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6.xml" ContentType="application/vnd.openxmlformats-officedocument.drawing+xml"/>
  <Override PartName="/xl/charts/chart32.xml" ContentType="application/vnd.openxmlformats-officedocument.drawingml.chart+xml"/>
  <Override PartName="/xl/charts/style5.xml" ContentType="application/vnd.ms-office.chartstyle+xml"/>
  <Override PartName="/xl/charts/colors5.xml" ContentType="application/vnd.ms-office.chartcolorstyle+xml"/>
  <Override PartName="/xl/charts/chart33.xml" ContentType="application/vnd.openxmlformats-officedocument.drawingml.chart+xml"/>
  <Override PartName="/xl/charts/style6.xml" ContentType="application/vnd.ms-office.chartstyle+xml"/>
  <Override PartName="/xl/charts/colors6.xml" ContentType="application/vnd.ms-office.chartcolorstyle+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style7.xml" ContentType="application/vnd.ms-office.chartstyle+xml"/>
  <Override PartName="/xl/charts/colors7.xml" ContentType="application/vnd.ms-office.chartcolorstyle+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style8.xml" ContentType="application/vnd.ms-office.chartstyle+xml"/>
  <Override PartName="/xl/charts/colors8.xml" ContentType="application/vnd.ms-office.chartcolorstyle+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Julien\Desktop\NYU Nov 23\Final Deliverables (Landing Page)\LP Tool\LP Tool Comprehensive Final Product\"/>
    </mc:Choice>
  </mc:AlternateContent>
  <xr:revisionPtr revIDLastSave="0" documentId="13_ncr:1_{57FB197D-9CB4-4A90-9BE8-480B6B1CF1B1}" xr6:coauthVersionLast="47" xr6:coauthVersionMax="47" xr10:uidLastSave="{00000000-0000-0000-0000-000000000000}"/>
  <bookViews>
    <workbookView xWindow="28680" yWindow="-120" windowWidth="29040" windowHeight="15840" firstSheet="1" activeTab="1" xr2:uid="{00000000-000D-0000-FFFF-FFFF00000000}"/>
  </bookViews>
  <sheets>
    <sheet name="Maturity Model for LPs" sheetId="2" state="hidden" r:id="rId1"/>
    <sheet name="Cover" sheetId="14" r:id="rId2"/>
    <sheet name="Instructions (P1)" sheetId="16" r:id="rId3"/>
    <sheet name="Maturity Model" sheetId="3" r:id="rId4"/>
    <sheet name="Heat Map Output" sheetId="8" r:id="rId5"/>
    <sheet name="Critical Non Conformities" sheetId="10" r:id="rId6"/>
    <sheet name="CSB RIF" sheetId="17" r:id="rId7"/>
    <sheet name="Diversity" sheetId="33" r:id="rId8"/>
    <sheet name="Instructions (P2)" sheetId="30" r:id="rId9"/>
    <sheet name="Ongoing Monitoring" sheetId="22" r:id="rId10"/>
    <sheet name="Sample Graphs" sheetId="23" r:id="rId11"/>
    <sheet name="Graphs (2)" sheetId="26" state="hidden" r:id="rId12"/>
    <sheet name="Archive &gt;" sheetId="27" state="hidden" r:id="rId13"/>
    <sheet name="Qs" sheetId="24" state="hidden" r:id="rId14"/>
    <sheet name="EDCI" sheetId="25" state="hidden" r:id="rId15"/>
    <sheet name="Summary Investment Framework_ES" sheetId="1" state="hidden" r:id="rId16"/>
    <sheet name="Side Letter Resources" sheetId="4" state="hidden" r:id="rId17"/>
    <sheet name="ESG Data Convergence Initiative" sheetId="5" state="hidden" r:id="rId18"/>
    <sheet name="PDI Initiative" sheetId="6" state="hidden" r:id="rId19"/>
  </sheets>
  <externalReferences>
    <externalReference r:id="rId20"/>
    <externalReference r:id="rId21"/>
    <externalReference r:id="rId22"/>
    <externalReference r:id="rId23"/>
    <externalReference r:id="rId24"/>
    <externalReference r:id="rId25"/>
    <externalReference r:id="rId26"/>
  </externalReferences>
  <definedNames>
    <definedName name="_xlnm._FilterDatabase" localSheetId="5" hidden="1">'Critical Non Conformities'!$C$9:$D$35</definedName>
    <definedName name="_xlnm._FilterDatabase" localSheetId="4" hidden="1">'Heat Map Output'!$C$16:$D$16</definedName>
    <definedName name="_xlnm._FilterDatabase" localSheetId="3" hidden="1">'Maturity Model'!$B$32:$K$32</definedName>
    <definedName name="_xlnm._FilterDatabase" localSheetId="15" hidden="1">'Summary Investment Framework_ES'!$B$5:$G$625</definedName>
    <definedName name="billion" localSheetId="11">#REF!</definedName>
    <definedName name="billion" localSheetId="2">#REF!</definedName>
    <definedName name="billion" localSheetId="8">#REF!</definedName>
    <definedName name="billion">#REF!</definedName>
    <definedName name="Countries">'[1]Source Data'!$A$2:$A$241</definedName>
    <definedName name="Currency">'[1]Source Data'!$E$2:$E$182</definedName>
    <definedName name="days.per.month" localSheetId="11">#REF!</definedName>
    <definedName name="days.per.month" localSheetId="2">#REF!</definedName>
    <definedName name="days.per.month" localSheetId="8">#REF!</definedName>
    <definedName name="days.per.month">#REF!</definedName>
    <definedName name="days.per.year" localSheetId="11">#REF!</definedName>
    <definedName name="days.per.year" localSheetId="2">#REF!</definedName>
    <definedName name="days.per.year" localSheetId="8">#REF!</definedName>
    <definedName name="days.per.year">#REF!</definedName>
    <definedName name="discount_rate">'[2]Input data'!$F$11</definedName>
    <definedName name="exchange_rate">'[2]Input data'!$F$13</definedName>
    <definedName name="GrowthStage">'[1]Source Data'!$C$2:$C$4</definedName>
    <definedName name="halala" localSheetId="1">[3]Lists!$B$19</definedName>
    <definedName name="halala" localSheetId="2">[3]Lists!$B$19</definedName>
    <definedName name="halala" localSheetId="8">[3]Lists!$B$19</definedName>
    <definedName name="halala">[4]Lists!$B$19</definedName>
    <definedName name="Hist_Year" localSheetId="11">'[5]Example of Valuation'!#REF!</definedName>
    <definedName name="Hist_Year" localSheetId="8">'[5]Example of Valuation'!#REF!</definedName>
    <definedName name="Hist_Year">'[5]Example of Valuation'!#REF!</definedName>
    <definedName name="hours.per.day" localSheetId="11">#REF!</definedName>
    <definedName name="hours.per.day" localSheetId="2">#REF!</definedName>
    <definedName name="hours.per.day" localSheetId="8">#REF!</definedName>
    <definedName name="hours.per.day">#REF!</definedName>
    <definedName name="hours.per.year" localSheetId="11">#REF!</definedName>
    <definedName name="hours.per.year" localSheetId="2">#REF!</definedName>
    <definedName name="hours.per.year" localSheetId="8">#REF!</definedName>
    <definedName name="hours.per.year">#REF!</definedName>
    <definedName name="inflation">'[2]Input data'!$F$12</definedName>
    <definedName name="INITIAL_LIBOR">'[5]LBO Model'!$D$29</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14.5732407407</definedName>
    <definedName name="IQ_QTD" hidden="1">750000</definedName>
    <definedName name="IQ_TODAY" hidden="1">0</definedName>
    <definedName name="IQ_YTDMONTH" hidden="1">130000</definedName>
    <definedName name="JUNIOR_INTEREST_RATE">'[5]LBO Model'!$K$27</definedName>
    <definedName name="LIBOR_INCREASE">'[5]LBO Model'!$D$30</definedName>
    <definedName name="million" localSheetId="11">#REF!</definedName>
    <definedName name="million" localSheetId="2">#REF!</definedName>
    <definedName name="million" localSheetId="8">#REF!</definedName>
    <definedName name="million">#REF!</definedName>
    <definedName name="minutes.per.hour" localSheetId="11">#REF!</definedName>
    <definedName name="minutes.per.hour" localSheetId="2">#REF!</definedName>
    <definedName name="minutes.per.hour" localSheetId="8">#REF!</definedName>
    <definedName name="minutes.per.hour">#REF!</definedName>
    <definedName name="MO_RIS_COGS">[6]Model!$224:$224</definedName>
    <definedName name="MO_RIS_DA">[6]Model!$232:$232</definedName>
    <definedName name="MO_RIS_DisCont">[6]Model!$245:$245</definedName>
    <definedName name="MO_RIS_Dividend_Prefs">[6]Model!$247:$247</definedName>
    <definedName name="MO_RIS_EBITDA">[6]Model!$228:$228</definedName>
    <definedName name="MO_RIS_EBT">[6]Model!$240:$240</definedName>
    <definedName name="MO_RIS_IE">[6]Model!$236:$236</definedName>
    <definedName name="MO_RIS_II">[6]Model!$237:$237</definedName>
    <definedName name="MO_RIS_NCI">[6]Model!$246:$246</definedName>
    <definedName name="MO_RIS_NI_ContinOp">[6]Model!$244:$244</definedName>
    <definedName name="MO_RIS_OI">[6]Model!$238:$238</definedName>
    <definedName name="MO_RIS_OTI">[6]Model!$239:$239</definedName>
    <definedName name="MO_RIS_REV">[6]Model!$221:$221</definedName>
    <definedName name="MO_RIS_SBC">[6]Model!$233:$233</definedName>
    <definedName name="MO_RIS_SGA">[6]Model!$227:$227</definedName>
    <definedName name="MO_RIS_Tax_Current">[6]Model!$242:$242</definedName>
    <definedName name="MO_RIS_Tax_Deferred">[6]Model!$243:$243</definedName>
    <definedName name="months.per.year" localSheetId="1">#REF!</definedName>
    <definedName name="months.per.year" localSheetId="11">#REF!</definedName>
    <definedName name="months.per.year" localSheetId="2">#REF!</definedName>
    <definedName name="months.per.year" localSheetId="8">#REF!</definedName>
    <definedName name="months.per.year">#REF!</definedName>
    <definedName name="_xlnm.Print_Area" localSheetId="1">Cover!$A$1:$Y$217</definedName>
    <definedName name="_xlnm.Print_Area" localSheetId="5">'Critical Non Conformities'!$B$2:$E$36</definedName>
    <definedName name="_xlnm.Print_Area" localSheetId="6">'CSB RIF'!$A$1:$H$89</definedName>
    <definedName name="_xlnm.Print_Area" localSheetId="4">'Heat Map Output'!$B$2:$G$43</definedName>
    <definedName name="_xlnm.Print_Area" localSheetId="3">'Maturity Model'!$B$2:$L$122</definedName>
    <definedName name="_xlnm.Print_Area" localSheetId="9">'Ongoing Monitoring'!$B$2:$BG$31</definedName>
    <definedName name="_xlnm.Print_Area" localSheetId="10">'Sample Graphs'!$B$2:$BB$360</definedName>
    <definedName name="probability_of_events">'[2]Input data'!$C$23:$F$26</definedName>
    <definedName name="Scope1Methodology">'[1]Source Data'!$I$2:$I$5</definedName>
    <definedName name="Scope2Methodology">'[1]Source Data'!$J$2:$J$4</definedName>
    <definedName name="Scope3Methodology">'[1]Source Data'!$K$2:$K$5</definedName>
    <definedName name="seconds.per.hour" localSheetId="11">#REF!</definedName>
    <definedName name="seconds.per.hour" localSheetId="2">#REF!</definedName>
    <definedName name="seconds.per.hour" localSheetId="8">#REF!</definedName>
    <definedName name="seconds.per.hour">#REF!</definedName>
    <definedName name="seconds.per.minute" localSheetId="11">#REF!</definedName>
    <definedName name="seconds.per.minute" localSheetId="2">#REF!</definedName>
    <definedName name="seconds.per.minute" localSheetId="8">#REF!</definedName>
    <definedName name="seconds.per.minute">#REF!</definedName>
    <definedName name="Sector">'[1]Source Data'!$F$2:$F$12</definedName>
    <definedName name="SENIOR_INT_RATE">'[5]LBO Model'!$K$26</definedName>
    <definedName name="SP_CS_ShareCount">'[7]DCF v2'!$5:$5</definedName>
    <definedName name="SP_GF_COGS">'[7]DCF v2'!$27:$27</definedName>
    <definedName name="SP_GF_DA">'[7]DCF v2'!$31:$31</definedName>
    <definedName name="SP_GF_DisCont">'[7]DCF v2'!$36:$36</definedName>
    <definedName name="SP_GF_Div_Prefs">'[7]DCF v2'!$38:$38</definedName>
    <definedName name="SP_GF_EBITDA">'[7]DCF v2'!$29:$29</definedName>
    <definedName name="SP_GF_EBT">'[7]DCF v2'!$34:$34</definedName>
    <definedName name="SP_GF_IE">'[7]DCF v2'!$32:$32</definedName>
    <definedName name="SP_GF_NCI">'[7]DCF v2'!$37:$37</definedName>
    <definedName name="SP_GF_NI">'[7]DCF v2'!$39:$39</definedName>
    <definedName name="SP_GF_OI">'[7]DCF v2'!$33:$33</definedName>
    <definedName name="SP_GF_Rev">'[7]DCF v2'!$26:$26</definedName>
    <definedName name="SP_GF_SBC">'[7]DCF v2'!$30:$30</definedName>
    <definedName name="SP_GF_SGA">'[7]DCF v2'!$28:$28</definedName>
    <definedName name="SP_GF_Tax">'[7]DCF v2'!$35:$35</definedName>
    <definedName name="Structure">'[1]Source Data'!$B$2:$B$3</definedName>
    <definedName name="term_length">'[2]Input data'!$C$17:$F$20</definedName>
    <definedName name="thousand" localSheetId="11">#REF!</definedName>
    <definedName name="thousand" localSheetId="2">#REF!</definedName>
    <definedName name="thousand" localSheetId="8">#REF!</definedName>
    <definedName name="thousand">#REF!</definedName>
    <definedName name="year.list" localSheetId="1">#REF!</definedName>
    <definedName name="year.list" localSheetId="11">#REF!</definedName>
    <definedName name="year.list" localSheetId="2">#REF!</definedName>
    <definedName name="year.list" localSheetId="8">#REF!</definedName>
    <definedName name="year.lis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8" i="22" l="1"/>
  <c r="E18" i="8" l="1"/>
  <c r="E19" i="8"/>
  <c r="E20" i="8"/>
  <c r="E21" i="8"/>
  <c r="E22" i="8"/>
  <c r="E23" i="8"/>
  <c r="E24" i="8"/>
  <c r="E25" i="8"/>
  <c r="E26" i="8"/>
  <c r="E27" i="8"/>
  <c r="E28" i="8"/>
  <c r="E29" i="8"/>
  <c r="E30" i="8"/>
  <c r="E31" i="8"/>
  <c r="E32" i="8"/>
  <c r="E33" i="8"/>
  <c r="E34" i="8"/>
  <c r="E35" i="8"/>
  <c r="E36" i="8"/>
  <c r="E37" i="8"/>
  <c r="E38" i="8"/>
  <c r="E39" i="8"/>
  <c r="E40" i="8"/>
  <c r="E41" i="8"/>
  <c r="E42" i="8"/>
  <c r="E17" i="8"/>
  <c r="N343" i="26" l="1"/>
  <c r="M343" i="26"/>
  <c r="L343" i="26"/>
  <c r="K343" i="26"/>
  <c r="J343" i="26"/>
  <c r="I343" i="26"/>
  <c r="H343" i="26"/>
  <c r="G343" i="26"/>
  <c r="F343" i="26"/>
  <c r="E343" i="26"/>
  <c r="D343" i="26"/>
  <c r="H342" i="26"/>
  <c r="I342" i="26" s="1"/>
  <c r="J342" i="26" s="1"/>
  <c r="K342" i="26" s="1"/>
  <c r="L342" i="26" s="1"/>
  <c r="M342" i="26" s="1"/>
  <c r="N342" i="26" s="1"/>
  <c r="F342" i="26"/>
  <c r="E342" i="26" s="1"/>
  <c r="D342" i="26" s="1"/>
  <c r="N339" i="26"/>
  <c r="M339" i="26"/>
  <c r="L339" i="26"/>
  <c r="K339" i="26"/>
  <c r="J339" i="26"/>
  <c r="I339" i="26"/>
  <c r="H339" i="26"/>
  <c r="G339" i="26"/>
  <c r="F339" i="26"/>
  <c r="E339" i="26"/>
  <c r="D339" i="26"/>
  <c r="D338" i="26"/>
  <c r="D337" i="26"/>
  <c r="D336" i="26"/>
  <c r="H335" i="26"/>
  <c r="I335" i="26" s="1"/>
  <c r="J335" i="26" s="1"/>
  <c r="K335" i="26" s="1"/>
  <c r="L335" i="26" s="1"/>
  <c r="M335" i="26" s="1"/>
  <c r="N335" i="26" s="1"/>
  <c r="F335" i="26"/>
  <c r="E335" i="26" s="1"/>
  <c r="D335" i="26" s="1"/>
  <c r="D330" i="26"/>
  <c r="H329" i="26"/>
  <c r="I329" i="26" s="1"/>
  <c r="J329" i="26" s="1"/>
  <c r="K329" i="26" s="1"/>
  <c r="L329" i="26" s="1"/>
  <c r="M329" i="26" s="1"/>
  <c r="N329" i="26" s="1"/>
  <c r="F329" i="26"/>
  <c r="E329" i="26" s="1"/>
  <c r="D329" i="26" s="1"/>
  <c r="D319" i="26"/>
  <c r="H318" i="26"/>
  <c r="I318" i="26" s="1"/>
  <c r="J318" i="26" s="1"/>
  <c r="K318" i="26" s="1"/>
  <c r="L318" i="26" s="1"/>
  <c r="M318" i="26" s="1"/>
  <c r="N318" i="26" s="1"/>
  <c r="F318" i="26"/>
  <c r="E318" i="26" s="1"/>
  <c r="D318" i="26" s="1"/>
  <c r="D315" i="26"/>
  <c r="H314" i="26"/>
  <c r="I314" i="26" s="1"/>
  <c r="J314" i="26" s="1"/>
  <c r="K314" i="26" s="1"/>
  <c r="L314" i="26" s="1"/>
  <c r="M314" i="26" s="1"/>
  <c r="N314" i="26" s="1"/>
  <c r="F314" i="26"/>
  <c r="E314" i="26" s="1"/>
  <c r="D314" i="26" s="1"/>
  <c r="D308" i="26"/>
  <c r="N307" i="26"/>
  <c r="M307" i="26"/>
  <c r="L307" i="26"/>
  <c r="K307" i="26"/>
  <c r="J307" i="26"/>
  <c r="I307" i="26"/>
  <c r="H307" i="26"/>
  <c r="G307" i="26"/>
  <c r="F307" i="26"/>
  <c r="E307" i="26"/>
  <c r="D307" i="26"/>
  <c r="N306" i="26"/>
  <c r="M306" i="26"/>
  <c r="L306" i="26"/>
  <c r="K306" i="26"/>
  <c r="J306" i="26"/>
  <c r="I306" i="26"/>
  <c r="H306" i="26"/>
  <c r="G306" i="26"/>
  <c r="F306" i="26"/>
  <c r="E306" i="26"/>
  <c r="D306" i="26"/>
  <c r="H305" i="26"/>
  <c r="I305" i="26" s="1"/>
  <c r="J305" i="26" s="1"/>
  <c r="K305" i="26" s="1"/>
  <c r="L305" i="26" s="1"/>
  <c r="M305" i="26" s="1"/>
  <c r="N305" i="26" s="1"/>
  <c r="F305" i="26"/>
  <c r="E305" i="26" s="1"/>
  <c r="D305" i="26" s="1"/>
  <c r="D302" i="26"/>
  <c r="H301" i="26"/>
  <c r="I301" i="26" s="1"/>
  <c r="J301" i="26" s="1"/>
  <c r="K301" i="26" s="1"/>
  <c r="L301" i="26" s="1"/>
  <c r="M301" i="26" s="1"/>
  <c r="N301" i="26" s="1"/>
  <c r="F301" i="26"/>
  <c r="E301" i="26" s="1"/>
  <c r="D301" i="26" s="1"/>
  <c r="N295" i="26"/>
  <c r="M295" i="26"/>
  <c r="L295" i="26"/>
  <c r="K295" i="26"/>
  <c r="J295" i="26"/>
  <c r="I295" i="26"/>
  <c r="H295" i="26"/>
  <c r="G295" i="26"/>
  <c r="F295" i="26"/>
  <c r="E295" i="26"/>
  <c r="D295" i="26"/>
  <c r="I294" i="26"/>
  <c r="J294" i="26" s="1"/>
  <c r="K294" i="26" s="1"/>
  <c r="L294" i="26" s="1"/>
  <c r="M294" i="26" s="1"/>
  <c r="N294" i="26" s="1"/>
  <c r="H294" i="26"/>
  <c r="F294" i="26"/>
  <c r="E294" i="26" s="1"/>
  <c r="D294" i="26" s="1"/>
  <c r="N290" i="26"/>
  <c r="M290" i="26"/>
  <c r="L290" i="26"/>
  <c r="K290" i="26"/>
  <c r="J290" i="26"/>
  <c r="I290" i="26"/>
  <c r="H290" i="26"/>
  <c r="G290" i="26"/>
  <c r="F290" i="26"/>
  <c r="E290" i="26"/>
  <c r="D290" i="26"/>
  <c r="H289" i="26"/>
  <c r="I289" i="26" s="1"/>
  <c r="J289" i="26" s="1"/>
  <c r="K289" i="26" s="1"/>
  <c r="L289" i="26" s="1"/>
  <c r="M289" i="26" s="1"/>
  <c r="N289" i="26" s="1"/>
  <c r="F289" i="26"/>
  <c r="E289" i="26" s="1"/>
  <c r="D289" i="26" s="1"/>
  <c r="D285" i="26"/>
  <c r="H284" i="26"/>
  <c r="I284" i="26" s="1"/>
  <c r="J284" i="26" s="1"/>
  <c r="K284" i="26" s="1"/>
  <c r="L284" i="26" s="1"/>
  <c r="M284" i="26" s="1"/>
  <c r="N284" i="26" s="1"/>
  <c r="F284" i="26"/>
  <c r="E284" i="26" s="1"/>
  <c r="D284" i="26" s="1"/>
  <c r="D274" i="26"/>
  <c r="H273" i="26"/>
  <c r="I273" i="26" s="1"/>
  <c r="J273" i="26" s="1"/>
  <c r="K273" i="26" s="1"/>
  <c r="L273" i="26" s="1"/>
  <c r="M273" i="26" s="1"/>
  <c r="N273" i="26" s="1"/>
  <c r="F273" i="26"/>
  <c r="E273" i="26"/>
  <c r="D273" i="26" s="1"/>
  <c r="D269" i="26"/>
  <c r="H268" i="26"/>
  <c r="I268" i="26" s="1"/>
  <c r="J268" i="26" s="1"/>
  <c r="K268" i="26" s="1"/>
  <c r="L268" i="26" s="1"/>
  <c r="M268" i="26" s="1"/>
  <c r="N268" i="26" s="1"/>
  <c r="F268" i="26"/>
  <c r="E268" i="26"/>
  <c r="D268" i="26" s="1"/>
  <c r="N264" i="26"/>
  <c r="M264" i="26"/>
  <c r="L264" i="26"/>
  <c r="K264" i="26"/>
  <c r="J264" i="26"/>
  <c r="I264" i="26"/>
  <c r="H264" i="26"/>
  <c r="G264" i="26"/>
  <c r="F264" i="26"/>
  <c r="E264" i="26"/>
  <c r="D264" i="26"/>
  <c r="D263" i="26"/>
  <c r="H262" i="26"/>
  <c r="I262" i="26" s="1"/>
  <c r="J262" i="26" s="1"/>
  <c r="K262" i="26" s="1"/>
  <c r="L262" i="26" s="1"/>
  <c r="M262" i="26" s="1"/>
  <c r="N262" i="26" s="1"/>
  <c r="F262" i="26"/>
  <c r="E262" i="26" s="1"/>
  <c r="D262" i="26" s="1"/>
  <c r="N260" i="26"/>
  <c r="M260" i="26"/>
  <c r="L260" i="26"/>
  <c r="K260" i="26"/>
  <c r="J260" i="26"/>
  <c r="I260" i="26"/>
  <c r="H260" i="26"/>
  <c r="G260" i="26"/>
  <c r="F260" i="26"/>
  <c r="E260" i="26"/>
  <c r="D260" i="26"/>
  <c r="D259" i="26"/>
  <c r="H258" i="26"/>
  <c r="I258" i="26" s="1"/>
  <c r="J258" i="26" s="1"/>
  <c r="K258" i="26" s="1"/>
  <c r="L258" i="26" s="1"/>
  <c r="M258" i="26" s="1"/>
  <c r="N258" i="26" s="1"/>
  <c r="F258" i="26"/>
  <c r="E258" i="26" s="1"/>
  <c r="D258" i="26" s="1"/>
  <c r="N245" i="26"/>
  <c r="M245" i="26"/>
  <c r="L245" i="26"/>
  <c r="K245" i="26"/>
  <c r="J245" i="26"/>
  <c r="I245" i="26"/>
  <c r="H245" i="26"/>
  <c r="G245" i="26"/>
  <c r="F245" i="26"/>
  <c r="E245" i="26"/>
  <c r="D245" i="26"/>
  <c r="D244" i="26"/>
  <c r="N243" i="26"/>
  <c r="M243" i="26"/>
  <c r="L243" i="26"/>
  <c r="K243" i="26"/>
  <c r="J243" i="26"/>
  <c r="I243" i="26"/>
  <c r="H243" i="26"/>
  <c r="G243" i="26"/>
  <c r="F243" i="26"/>
  <c r="E243" i="26"/>
  <c r="D243" i="26"/>
  <c r="I242" i="26"/>
  <c r="J242" i="26" s="1"/>
  <c r="K242" i="26" s="1"/>
  <c r="L242" i="26" s="1"/>
  <c r="M242" i="26" s="1"/>
  <c r="N242" i="26" s="1"/>
  <c r="H242" i="26"/>
  <c r="F242" i="26"/>
  <c r="E242" i="26" s="1"/>
  <c r="D242" i="26" s="1"/>
  <c r="N227" i="26"/>
  <c r="M227" i="26"/>
  <c r="L227" i="26"/>
  <c r="K227" i="26"/>
  <c r="J227" i="26"/>
  <c r="I227" i="26"/>
  <c r="H227" i="26"/>
  <c r="G227" i="26"/>
  <c r="F227" i="26"/>
  <c r="E227" i="26"/>
  <c r="D227" i="26"/>
  <c r="N226" i="26"/>
  <c r="M226" i="26"/>
  <c r="L226" i="26"/>
  <c r="K226" i="26"/>
  <c r="J226" i="26"/>
  <c r="I226" i="26"/>
  <c r="H226" i="26"/>
  <c r="G226" i="26"/>
  <c r="F226" i="26"/>
  <c r="E226" i="26"/>
  <c r="D226" i="26"/>
  <c r="N225" i="26"/>
  <c r="M225" i="26"/>
  <c r="L225" i="26"/>
  <c r="K225" i="26"/>
  <c r="J225" i="26"/>
  <c r="I225" i="26"/>
  <c r="H225" i="26"/>
  <c r="G225" i="26"/>
  <c r="F225" i="26"/>
  <c r="E225" i="26"/>
  <c r="D225" i="26"/>
  <c r="H224" i="26"/>
  <c r="I224" i="26" s="1"/>
  <c r="J224" i="26" s="1"/>
  <c r="K224" i="26" s="1"/>
  <c r="L224" i="26" s="1"/>
  <c r="M224" i="26" s="1"/>
  <c r="N224" i="26" s="1"/>
  <c r="F224" i="26"/>
  <c r="E224" i="26" s="1"/>
  <c r="D224" i="26" s="1"/>
  <c r="N218" i="26"/>
  <c r="M218" i="26"/>
  <c r="L218" i="26"/>
  <c r="K218" i="26"/>
  <c r="J218" i="26"/>
  <c r="I218" i="26"/>
  <c r="H218" i="26"/>
  <c r="G218" i="26"/>
  <c r="F218" i="26"/>
  <c r="E218" i="26"/>
  <c r="D218" i="26"/>
  <c r="N217" i="26"/>
  <c r="M217" i="26"/>
  <c r="L217" i="26"/>
  <c r="K217" i="26"/>
  <c r="J217" i="26"/>
  <c r="I217" i="26"/>
  <c r="H217" i="26"/>
  <c r="G217" i="26"/>
  <c r="F217" i="26"/>
  <c r="E217" i="26"/>
  <c r="D217" i="26"/>
  <c r="N216" i="26"/>
  <c r="M216" i="26"/>
  <c r="L216" i="26"/>
  <c r="K216" i="26"/>
  <c r="J216" i="26"/>
  <c r="I216" i="26"/>
  <c r="H216" i="26"/>
  <c r="G216" i="26"/>
  <c r="F216" i="26"/>
  <c r="E216" i="26"/>
  <c r="D216" i="26"/>
  <c r="H215" i="26"/>
  <c r="I215" i="26" s="1"/>
  <c r="J215" i="26" s="1"/>
  <c r="K215" i="26" s="1"/>
  <c r="L215" i="26" s="1"/>
  <c r="M215" i="26" s="1"/>
  <c r="N215" i="26" s="1"/>
  <c r="F215" i="26"/>
  <c r="E215" i="26" s="1"/>
  <c r="D215" i="26" s="1"/>
  <c r="N203" i="26"/>
  <c r="M203" i="26"/>
  <c r="L203" i="26"/>
  <c r="K203" i="26"/>
  <c r="J203" i="26"/>
  <c r="I203" i="26"/>
  <c r="H203" i="26"/>
  <c r="G203" i="26"/>
  <c r="F203" i="26"/>
  <c r="E203" i="26"/>
  <c r="D203" i="26"/>
  <c r="H202" i="26"/>
  <c r="I202" i="26" s="1"/>
  <c r="J202" i="26" s="1"/>
  <c r="K202" i="26" s="1"/>
  <c r="L202" i="26" s="1"/>
  <c r="M202" i="26" s="1"/>
  <c r="N202" i="26" s="1"/>
  <c r="F202" i="26"/>
  <c r="E202" i="26" s="1"/>
  <c r="D202" i="26" s="1"/>
  <c r="N198" i="26"/>
  <c r="M198" i="26"/>
  <c r="L198" i="26"/>
  <c r="K198" i="26"/>
  <c r="J198" i="26"/>
  <c r="I198" i="26"/>
  <c r="H198" i="26"/>
  <c r="G198" i="26"/>
  <c r="F198" i="26"/>
  <c r="E198" i="26"/>
  <c r="D198" i="26"/>
  <c r="N197" i="26"/>
  <c r="M197" i="26"/>
  <c r="L197" i="26"/>
  <c r="K197" i="26"/>
  <c r="J197" i="26"/>
  <c r="I197" i="26"/>
  <c r="H197" i="26"/>
  <c r="G197" i="26"/>
  <c r="F197" i="26"/>
  <c r="E197" i="26"/>
  <c r="D197" i="26"/>
  <c r="N196" i="26"/>
  <c r="M196" i="26"/>
  <c r="L196" i="26"/>
  <c r="K196" i="26"/>
  <c r="J196" i="26"/>
  <c r="I196" i="26"/>
  <c r="H196" i="26"/>
  <c r="G196" i="26"/>
  <c r="F196" i="26"/>
  <c r="E196" i="26"/>
  <c r="D196" i="26"/>
  <c r="N195" i="26"/>
  <c r="M195" i="26"/>
  <c r="L195" i="26"/>
  <c r="K195" i="26"/>
  <c r="J195" i="26"/>
  <c r="I195" i="26"/>
  <c r="H195" i="26"/>
  <c r="G195" i="26"/>
  <c r="F195" i="26"/>
  <c r="E195" i="26"/>
  <c r="D195" i="26"/>
  <c r="H194" i="26"/>
  <c r="I194" i="26" s="1"/>
  <c r="J194" i="26" s="1"/>
  <c r="K194" i="26" s="1"/>
  <c r="L194" i="26" s="1"/>
  <c r="M194" i="26" s="1"/>
  <c r="N194" i="26" s="1"/>
  <c r="F194" i="26"/>
  <c r="E194" i="26" s="1"/>
  <c r="D194" i="26" s="1"/>
  <c r="N190" i="26"/>
  <c r="M190" i="26"/>
  <c r="L190" i="26"/>
  <c r="K190" i="26"/>
  <c r="J190" i="26"/>
  <c r="I190" i="26"/>
  <c r="H190" i="26"/>
  <c r="G190" i="26"/>
  <c r="F190" i="26"/>
  <c r="E190" i="26"/>
  <c r="D190" i="26"/>
  <c r="N189" i="26"/>
  <c r="M189" i="26"/>
  <c r="L189" i="26"/>
  <c r="K189" i="26"/>
  <c r="J189" i="26"/>
  <c r="I189" i="26"/>
  <c r="H189" i="26"/>
  <c r="G189" i="26"/>
  <c r="F189" i="26"/>
  <c r="E189" i="26"/>
  <c r="D189" i="26"/>
  <c r="N188" i="26"/>
  <c r="M188" i="26"/>
  <c r="L188" i="26"/>
  <c r="K188" i="26"/>
  <c r="J188" i="26"/>
  <c r="I188" i="26"/>
  <c r="H188" i="26"/>
  <c r="G188" i="26"/>
  <c r="F188" i="26"/>
  <c r="E188" i="26"/>
  <c r="D188" i="26"/>
  <c r="N187" i="26"/>
  <c r="M187" i="26"/>
  <c r="L187" i="26"/>
  <c r="K187" i="26"/>
  <c r="J187" i="26"/>
  <c r="I187" i="26"/>
  <c r="H187" i="26"/>
  <c r="G187" i="26"/>
  <c r="F187" i="26"/>
  <c r="E187" i="26"/>
  <c r="D187" i="26"/>
  <c r="H186" i="26"/>
  <c r="I186" i="26" s="1"/>
  <c r="J186" i="26" s="1"/>
  <c r="K186" i="26" s="1"/>
  <c r="L186" i="26" s="1"/>
  <c r="M186" i="26" s="1"/>
  <c r="N186" i="26" s="1"/>
  <c r="F186" i="26"/>
  <c r="E186" i="26" s="1"/>
  <c r="D186" i="26" s="1"/>
  <c r="N182" i="26"/>
  <c r="M182" i="26"/>
  <c r="L182" i="26"/>
  <c r="K182" i="26"/>
  <c r="J182" i="26"/>
  <c r="I182" i="26"/>
  <c r="H182" i="26"/>
  <c r="G182" i="26"/>
  <c r="F182" i="26"/>
  <c r="E182" i="26"/>
  <c r="D182" i="26"/>
  <c r="N181" i="26"/>
  <c r="M181" i="26"/>
  <c r="L181" i="26"/>
  <c r="K181" i="26"/>
  <c r="J181" i="26"/>
  <c r="I181" i="26"/>
  <c r="H181" i="26"/>
  <c r="G181" i="26"/>
  <c r="F181" i="26"/>
  <c r="E181" i="26"/>
  <c r="D181" i="26"/>
  <c r="N180" i="26"/>
  <c r="M180" i="26"/>
  <c r="L180" i="26"/>
  <c r="K180" i="26"/>
  <c r="J180" i="26"/>
  <c r="I180" i="26"/>
  <c r="H180" i="26"/>
  <c r="G180" i="26"/>
  <c r="F180" i="26"/>
  <c r="E180" i="26"/>
  <c r="D180" i="26"/>
  <c r="N179" i="26"/>
  <c r="M179" i="26"/>
  <c r="L179" i="26"/>
  <c r="K179" i="26"/>
  <c r="J179" i="26"/>
  <c r="I179" i="26"/>
  <c r="H179" i="26"/>
  <c r="G179" i="26"/>
  <c r="F179" i="26"/>
  <c r="E179" i="26"/>
  <c r="D179" i="26"/>
  <c r="H178" i="26"/>
  <c r="I178" i="26" s="1"/>
  <c r="J178" i="26" s="1"/>
  <c r="K178" i="26" s="1"/>
  <c r="L178" i="26" s="1"/>
  <c r="M178" i="26" s="1"/>
  <c r="N178" i="26" s="1"/>
  <c r="F178" i="26"/>
  <c r="E178" i="26" s="1"/>
  <c r="D178" i="26" s="1"/>
  <c r="N174" i="26"/>
  <c r="M174" i="26"/>
  <c r="L174" i="26"/>
  <c r="K174" i="26"/>
  <c r="J174" i="26"/>
  <c r="I174" i="26"/>
  <c r="H174" i="26"/>
  <c r="G174" i="26"/>
  <c r="F174" i="26"/>
  <c r="E174" i="26"/>
  <c r="D174" i="26"/>
  <c r="N173" i="26"/>
  <c r="M173" i="26"/>
  <c r="L173" i="26"/>
  <c r="K173" i="26"/>
  <c r="J173" i="26"/>
  <c r="I173" i="26"/>
  <c r="H173" i="26"/>
  <c r="G173" i="26"/>
  <c r="F173" i="26"/>
  <c r="E173" i="26"/>
  <c r="D173" i="26"/>
  <c r="N172" i="26"/>
  <c r="M172" i="26"/>
  <c r="L172" i="26"/>
  <c r="K172" i="26"/>
  <c r="J172" i="26"/>
  <c r="I172" i="26"/>
  <c r="H172" i="26"/>
  <c r="G172" i="26"/>
  <c r="F172" i="26"/>
  <c r="E172" i="26"/>
  <c r="D172" i="26"/>
  <c r="N171" i="26"/>
  <c r="M171" i="26"/>
  <c r="L171" i="26"/>
  <c r="K171" i="26"/>
  <c r="J171" i="26"/>
  <c r="I171" i="26"/>
  <c r="H171" i="26"/>
  <c r="G171" i="26"/>
  <c r="F171" i="26"/>
  <c r="E171" i="26"/>
  <c r="D171" i="26"/>
  <c r="H170" i="26"/>
  <c r="I170" i="26" s="1"/>
  <c r="J170" i="26" s="1"/>
  <c r="K170" i="26" s="1"/>
  <c r="L170" i="26" s="1"/>
  <c r="M170" i="26" s="1"/>
  <c r="N170" i="26" s="1"/>
  <c r="F170" i="26"/>
  <c r="E170" i="26"/>
  <c r="D170" i="26" s="1"/>
  <c r="N158" i="26"/>
  <c r="M158" i="26"/>
  <c r="L158" i="26"/>
  <c r="K158" i="26"/>
  <c r="J158" i="26"/>
  <c r="I158" i="26"/>
  <c r="H158" i="26"/>
  <c r="G158" i="26"/>
  <c r="F158" i="26"/>
  <c r="E158" i="26"/>
  <c r="D158" i="26"/>
  <c r="D157" i="26"/>
  <c r="D156" i="26"/>
  <c r="H155" i="26"/>
  <c r="I155" i="26" s="1"/>
  <c r="J155" i="26" s="1"/>
  <c r="K155" i="26" s="1"/>
  <c r="L155" i="26" s="1"/>
  <c r="M155" i="26" s="1"/>
  <c r="N155" i="26" s="1"/>
  <c r="F155" i="26"/>
  <c r="E155" i="26" s="1"/>
  <c r="D155" i="26" s="1"/>
  <c r="D151" i="26"/>
  <c r="H150" i="26"/>
  <c r="I150" i="26" s="1"/>
  <c r="J150" i="26" s="1"/>
  <c r="K150" i="26" s="1"/>
  <c r="L150" i="26" s="1"/>
  <c r="M150" i="26" s="1"/>
  <c r="N150" i="26" s="1"/>
  <c r="F150" i="26"/>
  <c r="E150" i="26"/>
  <c r="D150" i="26" s="1"/>
  <c r="H140" i="26"/>
  <c r="I140" i="26" s="1"/>
  <c r="J140" i="26" s="1"/>
  <c r="K140" i="26" s="1"/>
  <c r="L140" i="26" s="1"/>
  <c r="M140" i="26" s="1"/>
  <c r="N140" i="26" s="1"/>
  <c r="F140" i="26"/>
  <c r="E140" i="26" s="1"/>
  <c r="D140" i="26" s="1"/>
  <c r="N133" i="26"/>
  <c r="M133" i="26"/>
  <c r="L133" i="26"/>
  <c r="K133" i="26"/>
  <c r="J133" i="26"/>
  <c r="I133" i="26"/>
  <c r="H133" i="26"/>
  <c r="G133" i="26"/>
  <c r="F133" i="26"/>
  <c r="E133" i="26"/>
  <c r="D133" i="26"/>
  <c r="N132" i="26"/>
  <c r="M132" i="26"/>
  <c r="L132" i="26"/>
  <c r="K132" i="26"/>
  <c r="J132" i="26"/>
  <c r="I132" i="26"/>
  <c r="H132" i="26"/>
  <c r="G132" i="26"/>
  <c r="F132" i="26"/>
  <c r="E132" i="26"/>
  <c r="D132" i="26"/>
  <c r="H131" i="26"/>
  <c r="I131" i="26" s="1"/>
  <c r="J131" i="26" s="1"/>
  <c r="K131" i="26" s="1"/>
  <c r="L131" i="26" s="1"/>
  <c r="M131" i="26" s="1"/>
  <c r="N131" i="26" s="1"/>
  <c r="F131" i="26"/>
  <c r="E131" i="26" s="1"/>
  <c r="D131" i="26" s="1"/>
  <c r="D113" i="26"/>
  <c r="H112" i="26"/>
  <c r="I112" i="26" s="1"/>
  <c r="J112" i="26" s="1"/>
  <c r="K112" i="26" s="1"/>
  <c r="L112" i="26" s="1"/>
  <c r="M112" i="26" s="1"/>
  <c r="N112" i="26" s="1"/>
  <c r="F112" i="26"/>
  <c r="E112" i="26" s="1"/>
  <c r="D112" i="26" s="1"/>
  <c r="H86" i="26"/>
  <c r="I86" i="26" s="1"/>
  <c r="J86" i="26" s="1"/>
  <c r="K86" i="26" s="1"/>
  <c r="L86" i="26" s="1"/>
  <c r="M86" i="26" s="1"/>
  <c r="N86" i="26" s="1"/>
  <c r="F86" i="26"/>
  <c r="E86" i="26" s="1"/>
  <c r="D86" i="26" s="1"/>
  <c r="D84" i="26"/>
  <c r="D83" i="26"/>
  <c r="D70" i="26"/>
  <c r="H69" i="26"/>
  <c r="I69" i="26" s="1"/>
  <c r="J69" i="26" s="1"/>
  <c r="K69" i="26" s="1"/>
  <c r="L69" i="26" s="1"/>
  <c r="M69" i="26" s="1"/>
  <c r="N69" i="26" s="1"/>
  <c r="F69" i="26"/>
  <c r="E69" i="26" s="1"/>
  <c r="D69" i="26" s="1"/>
  <c r="H49" i="26"/>
  <c r="I49" i="26" s="1"/>
  <c r="J49" i="26" s="1"/>
  <c r="K49" i="26" s="1"/>
  <c r="L49" i="26" s="1"/>
  <c r="M49" i="26" s="1"/>
  <c r="N49" i="26" s="1"/>
  <c r="F49" i="26"/>
  <c r="E49" i="26" s="1"/>
  <c r="D49" i="26" s="1"/>
  <c r="D47" i="26"/>
  <c r="D46" i="26"/>
  <c r="D34" i="26"/>
  <c r="H33" i="26"/>
  <c r="I33" i="26" s="1"/>
  <c r="J33" i="26" s="1"/>
  <c r="K33" i="26" s="1"/>
  <c r="L33" i="26" s="1"/>
  <c r="M33" i="26" s="1"/>
  <c r="N33" i="26" s="1"/>
  <c r="F33" i="26"/>
  <c r="E33" i="26" s="1"/>
  <c r="D33" i="26" s="1"/>
  <c r="D11" i="26"/>
  <c r="D10" i="26"/>
  <c r="D9" i="26"/>
  <c r="H8" i="26"/>
  <c r="I8" i="26" s="1"/>
  <c r="J8" i="26" s="1"/>
  <c r="K8" i="26" s="1"/>
  <c r="L8" i="26" s="1"/>
  <c r="M8" i="26" s="1"/>
  <c r="N8" i="26" s="1"/>
  <c r="F8" i="26"/>
  <c r="E8" i="26" s="1"/>
  <c r="D8" i="26" s="1"/>
  <c r="J134" i="26" l="1"/>
  <c r="F134" i="26"/>
  <c r="N134" i="26"/>
  <c r="K134" i="26"/>
  <c r="H134" i="26"/>
  <c r="D12" i="26"/>
  <c r="D51" i="26"/>
  <c r="G134" i="26"/>
  <c r="M134" i="26"/>
  <c r="D134" i="26"/>
  <c r="L134" i="26"/>
  <c r="I134" i="26"/>
  <c r="E134" i="26"/>
  <c r="D50" i="26"/>
  <c r="D87" i="26"/>
  <c r="D88" i="26"/>
  <c r="D52" i="26" l="1"/>
  <c r="D53" i="26" s="1"/>
  <c r="D89" i="26"/>
  <c r="D90" i="26" s="1"/>
  <c r="F8" i="23" l="1"/>
  <c r="E8" i="23" s="1"/>
  <c r="D8" i="23" s="1"/>
  <c r="H8" i="23"/>
  <c r="I8" i="23" s="1"/>
  <c r="J8" i="23" s="1"/>
  <c r="K8" i="23" s="1"/>
  <c r="L8" i="23" s="1"/>
  <c r="M8" i="23" s="1"/>
  <c r="N8" i="23" s="1"/>
  <c r="D9" i="23"/>
  <c r="D10" i="23"/>
  <c r="D11" i="23"/>
  <c r="F33" i="23"/>
  <c r="E33" i="23" s="1"/>
  <c r="D33" i="23" s="1"/>
  <c r="H33" i="23"/>
  <c r="I33" i="23" s="1"/>
  <c r="J33" i="23" s="1"/>
  <c r="K33" i="23" s="1"/>
  <c r="L33" i="23" s="1"/>
  <c r="M33" i="23" s="1"/>
  <c r="N33" i="23" s="1"/>
  <c r="D34" i="23"/>
  <c r="D48" i="23"/>
  <c r="D49" i="23"/>
  <c r="F51" i="23"/>
  <c r="E51" i="23" s="1"/>
  <c r="D51" i="23" s="1"/>
  <c r="H51" i="23"/>
  <c r="I51" i="23" s="1"/>
  <c r="J51" i="23" s="1"/>
  <c r="K51" i="23" s="1"/>
  <c r="L51" i="23" s="1"/>
  <c r="M51" i="23" s="1"/>
  <c r="N51" i="23" s="1"/>
  <c r="F74" i="23"/>
  <c r="E74" i="23" s="1"/>
  <c r="D74" i="23" s="1"/>
  <c r="H74" i="23"/>
  <c r="I74" i="23" s="1"/>
  <c r="J74" i="23" s="1"/>
  <c r="K74" i="23" s="1"/>
  <c r="L74" i="23" s="1"/>
  <c r="M74" i="23" s="1"/>
  <c r="N74" i="23" s="1"/>
  <c r="D75" i="23"/>
  <c r="D89" i="23"/>
  <c r="D90" i="23"/>
  <c r="F92" i="23"/>
  <c r="E92" i="23" s="1"/>
  <c r="D92" i="23" s="1"/>
  <c r="H92" i="23"/>
  <c r="I92" i="23" s="1"/>
  <c r="J92" i="23" s="1"/>
  <c r="K92" i="23" s="1"/>
  <c r="L92" i="23" s="1"/>
  <c r="M92" i="23" s="1"/>
  <c r="N92" i="23" s="1"/>
  <c r="F119" i="23"/>
  <c r="E119" i="23" s="1"/>
  <c r="D119" i="23" s="1"/>
  <c r="H119" i="23"/>
  <c r="I119" i="23" s="1"/>
  <c r="J119" i="23" s="1"/>
  <c r="K119" i="23" s="1"/>
  <c r="L119" i="23" s="1"/>
  <c r="M119" i="23" s="1"/>
  <c r="N119" i="23" s="1"/>
  <c r="D120" i="23"/>
  <c r="F125" i="23"/>
  <c r="E125" i="23" s="1"/>
  <c r="D125" i="23" s="1"/>
  <c r="H125" i="23"/>
  <c r="I125" i="23" s="1"/>
  <c r="J125" i="23" s="1"/>
  <c r="K125" i="23" s="1"/>
  <c r="L125" i="23" s="1"/>
  <c r="M125" i="23" s="1"/>
  <c r="N125" i="23" s="1"/>
  <c r="D126" i="23"/>
  <c r="E126" i="23"/>
  <c r="F126" i="23"/>
  <c r="G126" i="23"/>
  <c r="H126" i="23"/>
  <c r="I126" i="23"/>
  <c r="J126" i="23"/>
  <c r="K126" i="23"/>
  <c r="L126" i="23"/>
  <c r="M126" i="23"/>
  <c r="N126" i="23"/>
  <c r="D127" i="23"/>
  <c r="E127" i="23"/>
  <c r="F127" i="23"/>
  <c r="G127" i="23"/>
  <c r="H127" i="23"/>
  <c r="I127" i="23"/>
  <c r="J127" i="23"/>
  <c r="K127" i="23"/>
  <c r="L127" i="23"/>
  <c r="M127" i="23"/>
  <c r="N127" i="23"/>
  <c r="F134" i="23"/>
  <c r="E134" i="23" s="1"/>
  <c r="D134" i="23" s="1"/>
  <c r="H134" i="23"/>
  <c r="I134" i="23" s="1"/>
  <c r="J134" i="23" s="1"/>
  <c r="K134" i="23" s="1"/>
  <c r="L134" i="23" s="1"/>
  <c r="M134" i="23" s="1"/>
  <c r="N134" i="23" s="1"/>
  <c r="F144" i="23"/>
  <c r="E144" i="23" s="1"/>
  <c r="D144" i="23" s="1"/>
  <c r="H144" i="23"/>
  <c r="I144" i="23" s="1"/>
  <c r="J144" i="23" s="1"/>
  <c r="K144" i="23" s="1"/>
  <c r="L144" i="23" s="1"/>
  <c r="M144" i="23" s="1"/>
  <c r="N144" i="23" s="1"/>
  <c r="D145" i="23"/>
  <c r="F149" i="23"/>
  <c r="E149" i="23" s="1"/>
  <c r="D149" i="23" s="1"/>
  <c r="H149" i="23"/>
  <c r="I149" i="23" s="1"/>
  <c r="J149" i="23" s="1"/>
  <c r="K149" i="23" s="1"/>
  <c r="L149" i="23" s="1"/>
  <c r="M149" i="23" s="1"/>
  <c r="N149" i="23" s="1"/>
  <c r="D150" i="23"/>
  <c r="D151" i="23"/>
  <c r="D152" i="23"/>
  <c r="E152" i="23"/>
  <c r="F152" i="23"/>
  <c r="G152" i="23"/>
  <c r="H152" i="23"/>
  <c r="I152" i="23"/>
  <c r="J152" i="23"/>
  <c r="K152" i="23"/>
  <c r="L152" i="23"/>
  <c r="M152" i="23"/>
  <c r="N152" i="23"/>
  <c r="F164" i="23"/>
  <c r="E164" i="23" s="1"/>
  <c r="D164" i="23" s="1"/>
  <c r="H164" i="23"/>
  <c r="I164" i="23" s="1"/>
  <c r="J164" i="23" s="1"/>
  <c r="K164" i="23" s="1"/>
  <c r="L164" i="23" s="1"/>
  <c r="M164" i="23" s="1"/>
  <c r="N164" i="23" s="1"/>
  <c r="D165" i="23"/>
  <c r="E165" i="23"/>
  <c r="F165" i="23"/>
  <c r="G165" i="23"/>
  <c r="H165" i="23"/>
  <c r="I165" i="23"/>
  <c r="J165" i="23"/>
  <c r="K165" i="23"/>
  <c r="L165" i="23"/>
  <c r="M165" i="23"/>
  <c r="N165" i="23"/>
  <c r="D166" i="23"/>
  <c r="E166" i="23"/>
  <c r="F166" i="23"/>
  <c r="G166" i="23"/>
  <c r="H166" i="23"/>
  <c r="I166" i="23"/>
  <c r="J166" i="23"/>
  <c r="K166" i="23"/>
  <c r="L166" i="23"/>
  <c r="M166" i="23"/>
  <c r="N166" i="23"/>
  <c r="D167" i="23"/>
  <c r="E167" i="23"/>
  <c r="F167" i="23"/>
  <c r="G167" i="23"/>
  <c r="H167" i="23"/>
  <c r="I167" i="23"/>
  <c r="J167" i="23"/>
  <c r="K167" i="23"/>
  <c r="L167" i="23"/>
  <c r="M167" i="23"/>
  <c r="N167" i="23"/>
  <c r="D168" i="23"/>
  <c r="E168" i="23"/>
  <c r="F168" i="23"/>
  <c r="G168" i="23"/>
  <c r="H168" i="23"/>
  <c r="I168" i="23"/>
  <c r="J168" i="23"/>
  <c r="K168" i="23"/>
  <c r="L168" i="23"/>
  <c r="M168" i="23"/>
  <c r="N168" i="23"/>
  <c r="F172" i="23"/>
  <c r="E172" i="23" s="1"/>
  <c r="D172" i="23" s="1"/>
  <c r="H172" i="23"/>
  <c r="I172" i="23" s="1"/>
  <c r="J172" i="23" s="1"/>
  <c r="K172" i="23" s="1"/>
  <c r="L172" i="23" s="1"/>
  <c r="M172" i="23" s="1"/>
  <c r="N172" i="23" s="1"/>
  <c r="D173" i="23"/>
  <c r="E173" i="23"/>
  <c r="F173" i="23"/>
  <c r="G173" i="23"/>
  <c r="H173" i="23"/>
  <c r="I173" i="23"/>
  <c r="J173" i="23"/>
  <c r="K173" i="23"/>
  <c r="L173" i="23"/>
  <c r="M173" i="23"/>
  <c r="N173" i="23"/>
  <c r="D174" i="23"/>
  <c r="E174" i="23"/>
  <c r="F174" i="23"/>
  <c r="G174" i="23"/>
  <c r="H174" i="23"/>
  <c r="I174" i="23"/>
  <c r="J174" i="23"/>
  <c r="K174" i="23"/>
  <c r="L174" i="23"/>
  <c r="M174" i="23"/>
  <c r="N174" i="23"/>
  <c r="D175" i="23"/>
  <c r="E175" i="23"/>
  <c r="F175" i="23"/>
  <c r="G175" i="23"/>
  <c r="H175" i="23"/>
  <c r="I175" i="23"/>
  <c r="J175" i="23"/>
  <c r="K175" i="23"/>
  <c r="L175" i="23"/>
  <c r="M175" i="23"/>
  <c r="N175" i="23"/>
  <c r="D176" i="23"/>
  <c r="E176" i="23"/>
  <c r="F176" i="23"/>
  <c r="G176" i="23"/>
  <c r="H176" i="23"/>
  <c r="I176" i="23"/>
  <c r="J176" i="23"/>
  <c r="K176" i="23"/>
  <c r="L176" i="23"/>
  <c r="M176" i="23"/>
  <c r="N176" i="23"/>
  <c r="F180" i="23"/>
  <c r="E180" i="23" s="1"/>
  <c r="D180" i="23" s="1"/>
  <c r="H180" i="23"/>
  <c r="I180" i="23" s="1"/>
  <c r="J180" i="23" s="1"/>
  <c r="K180" i="23" s="1"/>
  <c r="L180" i="23" s="1"/>
  <c r="M180" i="23" s="1"/>
  <c r="N180" i="23" s="1"/>
  <c r="D181" i="23"/>
  <c r="E181" i="23"/>
  <c r="F181" i="23"/>
  <c r="G181" i="23"/>
  <c r="H181" i="23"/>
  <c r="I181" i="23"/>
  <c r="J181" i="23"/>
  <c r="K181" i="23"/>
  <c r="L181" i="23"/>
  <c r="M181" i="23"/>
  <c r="N181" i="23"/>
  <c r="D182" i="23"/>
  <c r="E182" i="23"/>
  <c r="F182" i="23"/>
  <c r="G182" i="23"/>
  <c r="H182" i="23"/>
  <c r="I182" i="23"/>
  <c r="J182" i="23"/>
  <c r="K182" i="23"/>
  <c r="L182" i="23"/>
  <c r="M182" i="23"/>
  <c r="N182" i="23"/>
  <c r="D183" i="23"/>
  <c r="E183" i="23"/>
  <c r="F183" i="23"/>
  <c r="G183" i="23"/>
  <c r="H183" i="23"/>
  <c r="I183" i="23"/>
  <c r="J183" i="23"/>
  <c r="K183" i="23"/>
  <c r="L183" i="23"/>
  <c r="M183" i="23"/>
  <c r="N183" i="23"/>
  <c r="D184" i="23"/>
  <c r="E184" i="23"/>
  <c r="F184" i="23"/>
  <c r="G184" i="23"/>
  <c r="H184" i="23"/>
  <c r="I184" i="23"/>
  <c r="J184" i="23"/>
  <c r="K184" i="23"/>
  <c r="L184" i="23"/>
  <c r="M184" i="23"/>
  <c r="N184" i="23"/>
  <c r="F188" i="23"/>
  <c r="E188" i="23" s="1"/>
  <c r="D188" i="23" s="1"/>
  <c r="H188" i="23"/>
  <c r="I188" i="23" s="1"/>
  <c r="J188" i="23" s="1"/>
  <c r="K188" i="23" s="1"/>
  <c r="L188" i="23" s="1"/>
  <c r="M188" i="23" s="1"/>
  <c r="N188" i="23" s="1"/>
  <c r="D189" i="23"/>
  <c r="E189" i="23"/>
  <c r="F189" i="23"/>
  <c r="G189" i="23"/>
  <c r="H189" i="23"/>
  <c r="I189" i="23"/>
  <c r="J189" i="23"/>
  <c r="K189" i="23"/>
  <c r="L189" i="23"/>
  <c r="M189" i="23"/>
  <c r="N189" i="23"/>
  <c r="D190" i="23"/>
  <c r="E190" i="23"/>
  <c r="F190" i="23"/>
  <c r="G190" i="23"/>
  <c r="H190" i="23"/>
  <c r="I190" i="23"/>
  <c r="J190" i="23"/>
  <c r="K190" i="23"/>
  <c r="L190" i="23"/>
  <c r="M190" i="23"/>
  <c r="N190" i="23"/>
  <c r="D191" i="23"/>
  <c r="E191" i="23"/>
  <c r="F191" i="23"/>
  <c r="G191" i="23"/>
  <c r="H191" i="23"/>
  <c r="I191" i="23"/>
  <c r="J191" i="23"/>
  <c r="K191" i="23"/>
  <c r="L191" i="23"/>
  <c r="M191" i="23"/>
  <c r="N191" i="23"/>
  <c r="D192" i="23"/>
  <c r="E192" i="23"/>
  <c r="F192" i="23"/>
  <c r="G192" i="23"/>
  <c r="H192" i="23"/>
  <c r="I192" i="23"/>
  <c r="J192" i="23"/>
  <c r="K192" i="23"/>
  <c r="L192" i="23"/>
  <c r="M192" i="23"/>
  <c r="N192" i="23"/>
  <c r="F196" i="23"/>
  <c r="E196" i="23" s="1"/>
  <c r="D196" i="23" s="1"/>
  <c r="H196" i="23"/>
  <c r="I196" i="23" s="1"/>
  <c r="J196" i="23" s="1"/>
  <c r="K196" i="23" s="1"/>
  <c r="L196" i="23" s="1"/>
  <c r="M196" i="23" s="1"/>
  <c r="N196" i="23" s="1"/>
  <c r="D197" i="23"/>
  <c r="E197" i="23"/>
  <c r="F197" i="23"/>
  <c r="G197" i="23"/>
  <c r="H197" i="23"/>
  <c r="I197" i="23"/>
  <c r="J197" i="23"/>
  <c r="K197" i="23"/>
  <c r="L197" i="23"/>
  <c r="M197" i="23"/>
  <c r="N197" i="23"/>
  <c r="F209" i="23"/>
  <c r="E209" i="23" s="1"/>
  <c r="D209" i="23" s="1"/>
  <c r="H209" i="23"/>
  <c r="I209" i="23" s="1"/>
  <c r="J209" i="23" s="1"/>
  <c r="K209" i="23" s="1"/>
  <c r="L209" i="23" s="1"/>
  <c r="M209" i="23" s="1"/>
  <c r="N209" i="23" s="1"/>
  <c r="D210" i="23"/>
  <c r="E210" i="23"/>
  <c r="F210" i="23"/>
  <c r="G210" i="23"/>
  <c r="H210" i="23"/>
  <c r="I210" i="23"/>
  <c r="J210" i="23"/>
  <c r="K210" i="23"/>
  <c r="L210" i="23"/>
  <c r="M210" i="23"/>
  <c r="N210" i="23"/>
  <c r="D211" i="23"/>
  <c r="E211" i="23"/>
  <c r="F211" i="23"/>
  <c r="G211" i="23"/>
  <c r="H211" i="23"/>
  <c r="I211" i="23"/>
  <c r="J211" i="23"/>
  <c r="K211" i="23"/>
  <c r="L211" i="23"/>
  <c r="M211" i="23"/>
  <c r="N211" i="23"/>
  <c r="D212" i="23"/>
  <c r="E212" i="23"/>
  <c r="F212" i="23"/>
  <c r="G212" i="23"/>
  <c r="H212" i="23"/>
  <c r="I212" i="23"/>
  <c r="J212" i="23"/>
  <c r="K212" i="23"/>
  <c r="L212" i="23"/>
  <c r="M212" i="23"/>
  <c r="N212" i="23"/>
  <c r="F218" i="23"/>
  <c r="E218" i="23" s="1"/>
  <c r="D218" i="23" s="1"/>
  <c r="H218" i="23"/>
  <c r="I218" i="23" s="1"/>
  <c r="J218" i="23" s="1"/>
  <c r="K218" i="23" s="1"/>
  <c r="L218" i="23" s="1"/>
  <c r="M218" i="23" s="1"/>
  <c r="N218" i="23" s="1"/>
  <c r="D219" i="23"/>
  <c r="E219" i="23"/>
  <c r="F219" i="23"/>
  <c r="G219" i="23"/>
  <c r="H219" i="23"/>
  <c r="I219" i="23"/>
  <c r="J219" i="23"/>
  <c r="K219" i="23"/>
  <c r="L219" i="23"/>
  <c r="M219" i="23"/>
  <c r="N219" i="23"/>
  <c r="D220" i="23"/>
  <c r="E220" i="23"/>
  <c r="F220" i="23"/>
  <c r="G220" i="23"/>
  <c r="H220" i="23"/>
  <c r="I220" i="23"/>
  <c r="J220" i="23"/>
  <c r="K220" i="23"/>
  <c r="L220" i="23"/>
  <c r="M220" i="23"/>
  <c r="N220" i="23"/>
  <c r="D221" i="23"/>
  <c r="E221" i="23"/>
  <c r="F221" i="23"/>
  <c r="G221" i="23"/>
  <c r="H221" i="23"/>
  <c r="I221" i="23"/>
  <c r="J221" i="23"/>
  <c r="K221" i="23"/>
  <c r="L221" i="23"/>
  <c r="M221" i="23"/>
  <c r="N221" i="23"/>
  <c r="F236" i="23"/>
  <c r="E236" i="23" s="1"/>
  <c r="D236" i="23" s="1"/>
  <c r="H236" i="23"/>
  <c r="I236" i="23" s="1"/>
  <c r="J236" i="23" s="1"/>
  <c r="K236" i="23" s="1"/>
  <c r="L236" i="23" s="1"/>
  <c r="M236" i="23" s="1"/>
  <c r="N236" i="23" s="1"/>
  <c r="D237" i="23"/>
  <c r="E237" i="23"/>
  <c r="F237" i="23"/>
  <c r="G237" i="23"/>
  <c r="H237" i="23"/>
  <c r="I237" i="23"/>
  <c r="J237" i="23"/>
  <c r="K237" i="23"/>
  <c r="L237" i="23"/>
  <c r="M237" i="23"/>
  <c r="N237" i="23"/>
  <c r="D238" i="23"/>
  <c r="D239" i="23"/>
  <c r="E239" i="23"/>
  <c r="F239" i="23"/>
  <c r="G239" i="23"/>
  <c r="H239" i="23"/>
  <c r="I239" i="23"/>
  <c r="J239" i="23"/>
  <c r="K239" i="23"/>
  <c r="L239" i="23"/>
  <c r="M239" i="23"/>
  <c r="N239" i="23"/>
  <c r="F252" i="23"/>
  <c r="E252" i="23" s="1"/>
  <c r="D252" i="23" s="1"/>
  <c r="H252" i="23"/>
  <c r="I252" i="23" s="1"/>
  <c r="J252" i="23" s="1"/>
  <c r="K252" i="23" s="1"/>
  <c r="L252" i="23" s="1"/>
  <c r="M252" i="23" s="1"/>
  <c r="N252" i="23" s="1"/>
  <c r="D253" i="23"/>
  <c r="D254" i="23"/>
  <c r="E254" i="23"/>
  <c r="F254" i="23"/>
  <c r="G254" i="23"/>
  <c r="H254" i="23"/>
  <c r="I254" i="23"/>
  <c r="J254" i="23"/>
  <c r="K254" i="23"/>
  <c r="L254" i="23"/>
  <c r="M254" i="23"/>
  <c r="N254" i="23"/>
  <c r="F256" i="23"/>
  <c r="E256" i="23" s="1"/>
  <c r="D256" i="23" s="1"/>
  <c r="H256" i="23"/>
  <c r="I256" i="23"/>
  <c r="J256" i="23" s="1"/>
  <c r="K256" i="23" s="1"/>
  <c r="L256" i="23" s="1"/>
  <c r="M256" i="23" s="1"/>
  <c r="N256" i="23" s="1"/>
  <c r="D257" i="23"/>
  <c r="D258" i="23"/>
  <c r="E258" i="23"/>
  <c r="F258" i="23"/>
  <c r="G258" i="23"/>
  <c r="H258" i="23"/>
  <c r="I258" i="23"/>
  <c r="J258" i="23"/>
  <c r="K258" i="23"/>
  <c r="L258" i="23"/>
  <c r="M258" i="23"/>
  <c r="N258" i="23"/>
  <c r="F262" i="23"/>
  <c r="E262" i="23" s="1"/>
  <c r="D262" i="23" s="1"/>
  <c r="H262" i="23"/>
  <c r="I262" i="23" s="1"/>
  <c r="J262" i="23" s="1"/>
  <c r="K262" i="23" s="1"/>
  <c r="L262" i="23" s="1"/>
  <c r="M262" i="23" s="1"/>
  <c r="N262" i="23" s="1"/>
  <c r="D263" i="23"/>
  <c r="F267" i="23"/>
  <c r="E267" i="23" s="1"/>
  <c r="D267" i="23" s="1"/>
  <c r="H267" i="23"/>
  <c r="I267" i="23" s="1"/>
  <c r="J267" i="23" s="1"/>
  <c r="K267" i="23" s="1"/>
  <c r="L267" i="23" s="1"/>
  <c r="M267" i="23" s="1"/>
  <c r="N267" i="23" s="1"/>
  <c r="D268" i="23"/>
  <c r="F278" i="23"/>
  <c r="E278" i="23" s="1"/>
  <c r="D278" i="23" s="1"/>
  <c r="H278" i="23"/>
  <c r="I278" i="23" s="1"/>
  <c r="J278" i="23" s="1"/>
  <c r="K278" i="23" s="1"/>
  <c r="L278" i="23" s="1"/>
  <c r="M278" i="23" s="1"/>
  <c r="N278" i="23" s="1"/>
  <c r="D279" i="23"/>
  <c r="F283" i="23"/>
  <c r="E283" i="23" s="1"/>
  <c r="D283" i="23" s="1"/>
  <c r="H283" i="23"/>
  <c r="I283" i="23" s="1"/>
  <c r="J283" i="23" s="1"/>
  <c r="K283" i="23" s="1"/>
  <c r="L283" i="23" s="1"/>
  <c r="M283" i="23" s="1"/>
  <c r="N283" i="23" s="1"/>
  <c r="D284" i="23"/>
  <c r="E284" i="23"/>
  <c r="F284" i="23"/>
  <c r="G284" i="23"/>
  <c r="H284" i="23"/>
  <c r="I284" i="23"/>
  <c r="J284" i="23"/>
  <c r="K284" i="23"/>
  <c r="L284" i="23"/>
  <c r="M284" i="23"/>
  <c r="N284" i="23"/>
  <c r="F288" i="23"/>
  <c r="E288" i="23" s="1"/>
  <c r="D288" i="23" s="1"/>
  <c r="H288" i="23"/>
  <c r="I288" i="23" s="1"/>
  <c r="J288" i="23" s="1"/>
  <c r="K288" i="23" s="1"/>
  <c r="L288" i="23" s="1"/>
  <c r="M288" i="23" s="1"/>
  <c r="N288" i="23" s="1"/>
  <c r="D289" i="23"/>
  <c r="E289" i="23"/>
  <c r="F289" i="23"/>
  <c r="G289" i="23"/>
  <c r="H289" i="23"/>
  <c r="I289" i="23"/>
  <c r="J289" i="23"/>
  <c r="K289" i="23"/>
  <c r="L289" i="23"/>
  <c r="M289" i="23"/>
  <c r="N289" i="23"/>
  <c r="F295" i="23"/>
  <c r="E295" i="23" s="1"/>
  <c r="D295" i="23" s="1"/>
  <c r="H295" i="23"/>
  <c r="I295" i="23" s="1"/>
  <c r="J295" i="23" s="1"/>
  <c r="K295" i="23" s="1"/>
  <c r="L295" i="23" s="1"/>
  <c r="M295" i="23" s="1"/>
  <c r="N295" i="23" s="1"/>
  <c r="D296" i="23"/>
  <c r="F299" i="23"/>
  <c r="E299" i="23" s="1"/>
  <c r="D299" i="23" s="1"/>
  <c r="H299" i="23"/>
  <c r="I299" i="23" s="1"/>
  <c r="J299" i="23" s="1"/>
  <c r="K299" i="23" s="1"/>
  <c r="L299" i="23" s="1"/>
  <c r="M299" i="23" s="1"/>
  <c r="N299" i="23" s="1"/>
  <c r="D300" i="23"/>
  <c r="E300" i="23"/>
  <c r="F300" i="23"/>
  <c r="G300" i="23"/>
  <c r="H300" i="23"/>
  <c r="I300" i="23"/>
  <c r="J300" i="23"/>
  <c r="K300" i="23"/>
  <c r="L300" i="23"/>
  <c r="M300" i="23"/>
  <c r="N300" i="23"/>
  <c r="D301" i="23"/>
  <c r="E301" i="23"/>
  <c r="F301" i="23"/>
  <c r="G301" i="23"/>
  <c r="H301" i="23"/>
  <c r="I301" i="23"/>
  <c r="J301" i="23"/>
  <c r="K301" i="23"/>
  <c r="L301" i="23"/>
  <c r="M301" i="23"/>
  <c r="N301" i="23"/>
  <c r="D302" i="23"/>
  <c r="F308" i="23"/>
  <c r="E308" i="23" s="1"/>
  <c r="D308" i="23" s="1"/>
  <c r="H308" i="23"/>
  <c r="I308" i="23" s="1"/>
  <c r="J308" i="23" s="1"/>
  <c r="K308" i="23" s="1"/>
  <c r="L308" i="23" s="1"/>
  <c r="M308" i="23" s="1"/>
  <c r="N308" i="23" s="1"/>
  <c r="D309" i="23"/>
  <c r="F312" i="23"/>
  <c r="E312" i="23" s="1"/>
  <c r="D312" i="23" s="1"/>
  <c r="H312" i="23"/>
  <c r="I312" i="23" s="1"/>
  <c r="J312" i="23" s="1"/>
  <c r="K312" i="23" s="1"/>
  <c r="L312" i="23" s="1"/>
  <c r="M312" i="23" s="1"/>
  <c r="N312" i="23" s="1"/>
  <c r="D313" i="23"/>
  <c r="F323" i="23"/>
  <c r="E323" i="23" s="1"/>
  <c r="D323" i="23" s="1"/>
  <c r="H323" i="23"/>
  <c r="I323" i="23" s="1"/>
  <c r="J323" i="23" s="1"/>
  <c r="K323" i="23" s="1"/>
  <c r="L323" i="23" s="1"/>
  <c r="M323" i="23" s="1"/>
  <c r="N323" i="23" s="1"/>
  <c r="D324" i="23"/>
  <c r="F329" i="23"/>
  <c r="E329" i="23" s="1"/>
  <c r="D329" i="23" s="1"/>
  <c r="H329" i="23"/>
  <c r="I329" i="23" s="1"/>
  <c r="J329" i="23" s="1"/>
  <c r="K329" i="23" s="1"/>
  <c r="L329" i="23" s="1"/>
  <c r="M329" i="23" s="1"/>
  <c r="N329" i="23" s="1"/>
  <c r="D330" i="23"/>
  <c r="D331" i="23"/>
  <c r="D332" i="23"/>
  <c r="D333" i="23"/>
  <c r="E333" i="23"/>
  <c r="F333" i="23"/>
  <c r="G333" i="23"/>
  <c r="H333" i="23"/>
  <c r="I333" i="23"/>
  <c r="J333" i="23"/>
  <c r="K333" i="23"/>
  <c r="L333" i="23"/>
  <c r="M333" i="23"/>
  <c r="N333" i="23"/>
  <c r="F336" i="23"/>
  <c r="E336" i="23" s="1"/>
  <c r="D336" i="23" s="1"/>
  <c r="H336" i="23"/>
  <c r="I336" i="23" s="1"/>
  <c r="J336" i="23" s="1"/>
  <c r="K336" i="23" s="1"/>
  <c r="L336" i="23" s="1"/>
  <c r="M336" i="23" s="1"/>
  <c r="N336" i="23" s="1"/>
  <c r="D337" i="23"/>
  <c r="E337" i="23"/>
  <c r="F337" i="23"/>
  <c r="G337" i="23"/>
  <c r="H337" i="23"/>
  <c r="I337" i="23"/>
  <c r="J337" i="23"/>
  <c r="K337" i="23"/>
  <c r="L337" i="23"/>
  <c r="M337" i="23"/>
  <c r="N337" i="23"/>
  <c r="N6" i="22"/>
  <c r="M6" i="22" s="1"/>
  <c r="L6" i="22" s="1"/>
  <c r="P6" i="22"/>
  <c r="Q6" i="22" s="1"/>
  <c r="R6" i="22" s="1"/>
  <c r="S6" i="22" s="1"/>
  <c r="T6" i="22" s="1"/>
  <c r="U6" i="22" s="1"/>
  <c r="V6" i="22" s="1"/>
  <c r="Z6" i="22"/>
  <c r="Y6" i="22" s="1"/>
  <c r="X6" i="22" s="1"/>
  <c r="AB6" i="22"/>
  <c r="AC6" i="22" s="1"/>
  <c r="AD6" i="22" s="1"/>
  <c r="AE6" i="22" s="1"/>
  <c r="AF6" i="22" s="1"/>
  <c r="AG6" i="22" s="1"/>
  <c r="AH6" i="22" s="1"/>
  <c r="AL6" i="22"/>
  <c r="AK6" i="22" s="1"/>
  <c r="AJ6" i="22" s="1"/>
  <c r="AN6" i="22"/>
  <c r="AO6" i="22" s="1"/>
  <c r="AP6" i="22" s="1"/>
  <c r="AQ6" i="22" s="1"/>
  <c r="AR6" i="22" s="1"/>
  <c r="AS6" i="22" s="1"/>
  <c r="AT6" i="22" s="1"/>
  <c r="AX6" i="22"/>
  <c r="AW6" i="22" s="1"/>
  <c r="AV6" i="22" s="1"/>
  <c r="AZ6" i="22"/>
  <c r="BA6" i="22" s="1"/>
  <c r="BB6" i="22" s="1"/>
  <c r="BC6" i="22" s="1"/>
  <c r="BD6" i="22" s="1"/>
  <c r="BE6" i="22" s="1"/>
  <c r="BF6" i="22" s="1"/>
  <c r="M7" i="22"/>
  <c r="E9" i="26" s="1"/>
  <c r="A9" i="22"/>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Y7" i="22"/>
  <c r="AK7" i="22"/>
  <c r="M8" i="22"/>
  <c r="N8" i="22" s="1"/>
  <c r="F34" i="26" s="1"/>
  <c r="Y8" i="22"/>
  <c r="Z8" i="22" s="1"/>
  <c r="F46" i="26" s="1"/>
  <c r="AK8" i="22"/>
  <c r="AL8" i="22" s="1"/>
  <c r="M9" i="22"/>
  <c r="N9" i="22" s="1"/>
  <c r="Y9" i="22"/>
  <c r="E83" i="26" s="1"/>
  <c r="AK9" i="22"/>
  <c r="E84" i="26" s="1"/>
  <c r="M10" i="22"/>
  <c r="N10" i="22" s="1"/>
  <c r="M13" i="22"/>
  <c r="E151" i="26" s="1"/>
  <c r="Y13" i="22"/>
  <c r="AK13" i="22"/>
  <c r="AL13" i="22" s="1"/>
  <c r="Y21" i="22"/>
  <c r="E244" i="26" s="1"/>
  <c r="M22" i="22"/>
  <c r="Y22" i="22"/>
  <c r="Z22" i="22"/>
  <c r="M24" i="22"/>
  <c r="E269" i="26" s="1"/>
  <c r="M25" i="22"/>
  <c r="M26" i="22"/>
  <c r="E285" i="26" s="1"/>
  <c r="M27" i="22"/>
  <c r="N27" i="22" s="1"/>
  <c r="F302" i="26" s="1"/>
  <c r="AW27" i="22"/>
  <c r="M28" i="22"/>
  <c r="N28" i="22"/>
  <c r="O28" i="22" s="1"/>
  <c r="G315" i="26" s="1"/>
  <c r="Y28" i="22"/>
  <c r="E319" i="26" s="1"/>
  <c r="M29" i="22"/>
  <c r="AW29" i="22"/>
  <c r="AX29" i="22" s="1"/>
  <c r="AY29" i="22" s="1"/>
  <c r="AZ29" i="22" s="1"/>
  <c r="BA29" i="22" s="1"/>
  <c r="BB29" i="22" s="1"/>
  <c r="BC29" i="22" s="1"/>
  <c r="BD29" i="22" s="1"/>
  <c r="BE29" i="22" s="1"/>
  <c r="BF29" i="22" s="1"/>
  <c r="M30" i="22"/>
  <c r="E336" i="26" s="1"/>
  <c r="Y30" i="22"/>
  <c r="E337" i="26" s="1"/>
  <c r="AK30" i="22"/>
  <c r="F151" i="23" l="1"/>
  <c r="F157" i="26"/>
  <c r="F120" i="23"/>
  <c r="F113" i="26"/>
  <c r="O10" i="22"/>
  <c r="E257" i="23"/>
  <c r="E263" i="26"/>
  <c r="E75" i="23"/>
  <c r="E70" i="26"/>
  <c r="E302" i="23"/>
  <c r="E308" i="26"/>
  <c r="E296" i="23"/>
  <c r="E302" i="26"/>
  <c r="E253" i="23"/>
  <c r="E259" i="26"/>
  <c r="AM8" i="22"/>
  <c r="G47" i="26" s="1"/>
  <c r="F47" i="26"/>
  <c r="E279" i="23"/>
  <c r="N29" i="22"/>
  <c r="F330" i="26" s="1"/>
  <c r="E330" i="26"/>
  <c r="N26" i="22"/>
  <c r="E49" i="23"/>
  <c r="E47" i="26"/>
  <c r="F75" i="23"/>
  <c r="F70" i="26"/>
  <c r="E120" i="23"/>
  <c r="E113" i="26"/>
  <c r="F257" i="23"/>
  <c r="F263" i="26"/>
  <c r="E332" i="23"/>
  <c r="E338" i="26"/>
  <c r="E268" i="23"/>
  <c r="E274" i="26"/>
  <c r="E151" i="23"/>
  <c r="E157" i="26"/>
  <c r="E48" i="23"/>
  <c r="E46" i="26"/>
  <c r="F49" i="23"/>
  <c r="F309" i="23"/>
  <c r="F315" i="26"/>
  <c r="E150" i="23"/>
  <c r="E156" i="26"/>
  <c r="F51" i="26"/>
  <c r="F50" i="26"/>
  <c r="E309" i="23"/>
  <c r="E315" i="26"/>
  <c r="AA22" i="22"/>
  <c r="O9" i="22"/>
  <c r="G70" i="26" s="1"/>
  <c r="E34" i="23"/>
  <c r="E34" i="26"/>
  <c r="E11" i="23"/>
  <c r="E11" i="26"/>
  <c r="E10" i="23"/>
  <c r="E10" i="26"/>
  <c r="H128" i="23"/>
  <c r="L128" i="23"/>
  <c r="D128" i="23"/>
  <c r="K128" i="23"/>
  <c r="M128" i="23"/>
  <c r="E128" i="23"/>
  <c r="G128" i="23"/>
  <c r="N128" i="23"/>
  <c r="I128" i="23"/>
  <c r="F128" i="23"/>
  <c r="D93" i="23"/>
  <c r="F324" i="23"/>
  <c r="E238" i="23"/>
  <c r="Z21" i="22"/>
  <c r="F244" i="26" s="1"/>
  <c r="E145" i="23"/>
  <c r="N13" i="22"/>
  <c r="F151" i="26" s="1"/>
  <c r="G309" i="23"/>
  <c r="P28" i="22"/>
  <c r="H315" i="26" s="1"/>
  <c r="F34" i="23"/>
  <c r="O8" i="22"/>
  <c r="G34" i="26" s="1"/>
  <c r="E331" i="23"/>
  <c r="Z30" i="22"/>
  <c r="F337" i="26" s="1"/>
  <c r="E263" i="23"/>
  <c r="N24" i="22"/>
  <c r="F269" i="26" s="1"/>
  <c r="G75" i="23"/>
  <c r="P9" i="22"/>
  <c r="H70" i="26" s="1"/>
  <c r="AL9" i="22"/>
  <c r="F84" i="26" s="1"/>
  <c r="E90" i="23"/>
  <c r="E53" i="23"/>
  <c r="E52" i="23"/>
  <c r="E313" i="23"/>
  <c r="Z28" i="22"/>
  <c r="F319" i="26" s="1"/>
  <c r="AB22" i="22"/>
  <c r="H263" i="26" s="1"/>
  <c r="P10" i="22"/>
  <c r="H113" i="26" s="1"/>
  <c r="N30" i="22"/>
  <c r="F336" i="26" s="1"/>
  <c r="E330" i="23"/>
  <c r="F48" i="23"/>
  <c r="AA8" i="22"/>
  <c r="G46" i="26" s="1"/>
  <c r="E89" i="23"/>
  <c r="Z9" i="22"/>
  <c r="F83" i="26" s="1"/>
  <c r="O27" i="22"/>
  <c r="G302" i="26" s="1"/>
  <c r="F296" i="23"/>
  <c r="O26" i="22"/>
  <c r="G285" i="26" s="1"/>
  <c r="AM13" i="22"/>
  <c r="G157" i="26" s="1"/>
  <c r="E9" i="23"/>
  <c r="N7" i="22"/>
  <c r="F9" i="26" s="1"/>
  <c r="E324" i="23"/>
  <c r="D52" i="23"/>
  <c r="D53" i="23"/>
  <c r="AL30" i="22"/>
  <c r="F338" i="26" s="1"/>
  <c r="Z13" i="22"/>
  <c r="F156" i="26" s="1"/>
  <c r="AL7" i="22"/>
  <c r="F11" i="26" s="1"/>
  <c r="AX27" i="22"/>
  <c r="F308" i="26" s="1"/>
  <c r="N25" i="22"/>
  <c r="F274" i="26" s="1"/>
  <c r="N22" i="22"/>
  <c r="F259" i="26" s="1"/>
  <c r="Z7" i="22"/>
  <c r="F10" i="26" s="1"/>
  <c r="J128" i="23"/>
  <c r="D12" i="23"/>
  <c r="D94" i="23"/>
  <c r="D18" i="8" a="1"/>
  <c r="D18" i="8" s="1"/>
  <c r="E12" i="26" l="1"/>
  <c r="E12" i="23"/>
  <c r="F52" i="26"/>
  <c r="F53" i="26" s="1"/>
  <c r="E94" i="23"/>
  <c r="G51" i="26"/>
  <c r="G50" i="26"/>
  <c r="E51" i="26"/>
  <c r="E50" i="26"/>
  <c r="E52" i="26" s="1"/>
  <c r="E53" i="26" s="1"/>
  <c r="F279" i="23"/>
  <c r="F285" i="26"/>
  <c r="G120" i="23"/>
  <c r="G113" i="26"/>
  <c r="G257" i="23"/>
  <c r="G263" i="26"/>
  <c r="O29" i="22"/>
  <c r="G330" i="26" s="1"/>
  <c r="F12" i="26"/>
  <c r="AN8" i="22"/>
  <c r="H47" i="26" s="1"/>
  <c r="E93" i="23"/>
  <c r="G49" i="23"/>
  <c r="F87" i="26"/>
  <c r="F89" i="26" s="1"/>
  <c r="F90" i="26" s="1"/>
  <c r="F88" i="26"/>
  <c r="E87" i="26"/>
  <c r="E89" i="26" s="1"/>
  <c r="E90" i="26" s="1"/>
  <c r="E88" i="26"/>
  <c r="E95" i="23"/>
  <c r="E96" i="23" s="1"/>
  <c r="H120" i="23"/>
  <c r="Q10" i="22"/>
  <c r="I113" i="26" s="1"/>
  <c r="H257" i="23"/>
  <c r="AC22" i="22"/>
  <c r="I263" i="26" s="1"/>
  <c r="F145" i="23"/>
  <c r="O13" i="22"/>
  <c r="G151" i="26" s="1"/>
  <c r="F11" i="23"/>
  <c r="AM7" i="22"/>
  <c r="G11" i="26" s="1"/>
  <c r="F268" i="23"/>
  <c r="O25" i="22"/>
  <c r="G274" i="26" s="1"/>
  <c r="F331" i="23"/>
  <c r="AA30" i="22"/>
  <c r="G337" i="26" s="1"/>
  <c r="F89" i="23"/>
  <c r="F93" i="23" s="1"/>
  <c r="AA9" i="22"/>
  <c r="G83" i="26" s="1"/>
  <c r="G87" i="26" s="1"/>
  <c r="G48" i="23"/>
  <c r="AB8" i="22"/>
  <c r="H46" i="26" s="1"/>
  <c r="F90" i="23"/>
  <c r="F94" i="23" s="1"/>
  <c r="AM9" i="22"/>
  <c r="G84" i="26" s="1"/>
  <c r="G88" i="26" s="1"/>
  <c r="F52" i="23"/>
  <c r="F53" i="23"/>
  <c r="F238" i="23"/>
  <c r="AA21" i="22"/>
  <c r="G244" i="26" s="1"/>
  <c r="AY27" i="22"/>
  <c r="G308" i="26" s="1"/>
  <c r="F302" i="23"/>
  <c r="F313" i="23"/>
  <c r="AA28" i="22"/>
  <c r="G319" i="26" s="1"/>
  <c r="H75" i="23"/>
  <c r="Q9" i="22"/>
  <c r="I70" i="26" s="1"/>
  <c r="H309" i="23"/>
  <c r="Q28" i="22"/>
  <c r="I315" i="26" s="1"/>
  <c r="G296" i="23"/>
  <c r="P27" i="22"/>
  <c r="H302" i="26" s="1"/>
  <c r="O7" i="22"/>
  <c r="G9" i="26" s="1"/>
  <c r="F9" i="23"/>
  <c r="D54" i="23"/>
  <c r="D55" i="23" s="1"/>
  <c r="F150" i="23"/>
  <c r="AA13" i="22"/>
  <c r="G156" i="26" s="1"/>
  <c r="G34" i="23"/>
  <c r="P8" i="22"/>
  <c r="H34" i="26" s="1"/>
  <c r="F332" i="23"/>
  <c r="AM30" i="22"/>
  <c r="G338" i="26" s="1"/>
  <c r="F10" i="23"/>
  <c r="AA7" i="22"/>
  <c r="G10" i="26" s="1"/>
  <c r="G151" i="23"/>
  <c r="AN13" i="22"/>
  <c r="H157" i="26" s="1"/>
  <c r="O22" i="22"/>
  <c r="G259" i="26" s="1"/>
  <c r="F253" i="23"/>
  <c r="D95" i="23"/>
  <c r="D96" i="23" s="1"/>
  <c r="G279" i="23"/>
  <c r="P26" i="22"/>
  <c r="H285" i="26" s="1"/>
  <c r="F330" i="23"/>
  <c r="O30" i="22"/>
  <c r="G336" i="26" s="1"/>
  <c r="E54" i="23"/>
  <c r="E55" i="23" s="1"/>
  <c r="F263" i="23"/>
  <c r="O24" i="22"/>
  <c r="G269" i="26" s="1"/>
  <c r="C11" i="10"/>
  <c r="D11" i="10"/>
  <c r="C12" i="10"/>
  <c r="D12" i="10"/>
  <c r="C13" i="10"/>
  <c r="D13" i="10"/>
  <c r="C14" i="10"/>
  <c r="D14" i="10"/>
  <c r="C15" i="10"/>
  <c r="D15" i="10"/>
  <c r="C16" i="10"/>
  <c r="D16" i="10"/>
  <c r="C17" i="10"/>
  <c r="D17" i="10"/>
  <c r="C18" i="10"/>
  <c r="D18" i="10"/>
  <c r="D10" i="10"/>
  <c r="C10" i="10"/>
  <c r="J122" i="3"/>
  <c r="J121" i="3"/>
  <c r="J120" i="3"/>
  <c r="J119" i="3"/>
  <c r="J118" i="3"/>
  <c r="J117" i="3"/>
  <c r="J116" i="3"/>
  <c r="J115" i="3"/>
  <c r="J114" i="3"/>
  <c r="J113" i="3"/>
  <c r="J112" i="3"/>
  <c r="J111" i="3"/>
  <c r="J110" i="3"/>
  <c r="J109" i="3"/>
  <c r="J108" i="3"/>
  <c r="J107" i="3"/>
  <c r="J106" i="3"/>
  <c r="J105" i="3"/>
  <c r="J104" i="3"/>
  <c r="J103" i="3"/>
  <c r="J102" i="3"/>
  <c r="J101" i="3"/>
  <c r="J100" i="3"/>
  <c r="J99" i="3"/>
  <c r="J98" i="3"/>
  <c r="J97" i="3"/>
  <c r="J96" i="3"/>
  <c r="J95" i="3"/>
  <c r="J94" i="3"/>
  <c r="J93" i="3"/>
  <c r="J92" i="3"/>
  <c r="J91" i="3"/>
  <c r="J90" i="3"/>
  <c r="J89" i="3"/>
  <c r="J88" i="3"/>
  <c r="J87" i="3"/>
  <c r="J86" i="3"/>
  <c r="J85" i="3"/>
  <c r="J84" i="3"/>
  <c r="J83" i="3"/>
  <c r="J82" i="3"/>
  <c r="J81" i="3"/>
  <c r="J80" i="3"/>
  <c r="J79" i="3"/>
  <c r="J78" i="3"/>
  <c r="J77" i="3"/>
  <c r="J76" i="3"/>
  <c r="J75" i="3"/>
  <c r="J74" i="3"/>
  <c r="J73" i="3"/>
  <c r="J72" i="3"/>
  <c r="J71" i="3"/>
  <c r="J70" i="3"/>
  <c r="J69" i="3"/>
  <c r="J68" i="3"/>
  <c r="J67" i="3"/>
  <c r="J66" i="3"/>
  <c r="J65" i="3"/>
  <c r="J64" i="3"/>
  <c r="J63" i="3"/>
  <c r="J62" i="3"/>
  <c r="J61" i="3"/>
  <c r="J60" i="3"/>
  <c r="J59" i="3"/>
  <c r="J58" i="3"/>
  <c r="J57" i="3"/>
  <c r="J56" i="3"/>
  <c r="J55" i="3"/>
  <c r="J54" i="3"/>
  <c r="J53" i="3"/>
  <c r="J52" i="3"/>
  <c r="J51" i="3"/>
  <c r="J50" i="3"/>
  <c r="J49" i="3"/>
  <c r="J48" i="3"/>
  <c r="J47" i="3"/>
  <c r="J46" i="3"/>
  <c r="J45" i="3"/>
  <c r="J44" i="3"/>
  <c r="J43" i="3"/>
  <c r="J42" i="3"/>
  <c r="J41" i="3"/>
  <c r="J40" i="3"/>
  <c r="J39" i="3"/>
  <c r="J38" i="3"/>
  <c r="J37" i="3"/>
  <c r="J36" i="3"/>
  <c r="J35" i="3"/>
  <c r="J34" i="3"/>
  <c r="J33" i="3"/>
  <c r="C13" i="8"/>
  <c r="C12" i="8"/>
  <c r="C11" i="8"/>
  <c r="C10" i="8"/>
  <c r="C9" i="8"/>
  <c r="D19" i="8" a="1"/>
  <c r="D19" i="8" s="1"/>
  <c r="D20" i="8" a="1"/>
  <c r="D20" i="8" s="1"/>
  <c r="D21" i="8" a="1"/>
  <c r="D21" i="8" s="1"/>
  <c r="D22" i="8" a="1"/>
  <c r="D22" i="8" s="1"/>
  <c r="D23" i="8" a="1"/>
  <c r="D23" i="8" s="1"/>
  <c r="D24" i="8" a="1"/>
  <c r="D24" i="8" s="1"/>
  <c r="D25" i="8" a="1"/>
  <c r="D25" i="8" s="1"/>
  <c r="D26" i="8" a="1"/>
  <c r="D26" i="8" s="1"/>
  <c r="D27" i="8" a="1"/>
  <c r="D27" i="8" s="1"/>
  <c r="D28" i="8" a="1"/>
  <c r="D28" i="8" s="1"/>
  <c r="D29" i="8" a="1"/>
  <c r="D29" i="8" s="1"/>
  <c r="D30" i="8" a="1"/>
  <c r="D30" i="8" s="1"/>
  <c r="D31" i="8" a="1"/>
  <c r="D31" i="8" s="1"/>
  <c r="D32" i="8" a="1"/>
  <c r="D32" i="8" s="1"/>
  <c r="D33" i="8" a="1"/>
  <c r="D33" i="8" s="1"/>
  <c r="D34" i="8" a="1"/>
  <c r="D34" i="8" s="1"/>
  <c r="D35" i="8" a="1"/>
  <c r="D35" i="8" s="1"/>
  <c r="D36" i="8" a="1"/>
  <c r="D36" i="8" s="1"/>
  <c r="D37" i="8" a="1"/>
  <c r="D37" i="8" s="1"/>
  <c r="D38" i="8" a="1"/>
  <c r="D38" i="8" s="1"/>
  <c r="D39" i="8" a="1"/>
  <c r="D39" i="8" s="1"/>
  <c r="D40" i="8" a="1"/>
  <c r="D40" i="8" s="1"/>
  <c r="D41" i="8" a="1"/>
  <c r="D41" i="8" s="1"/>
  <c r="D42" i="8" a="1"/>
  <c r="D42" i="8" s="1"/>
  <c r="C19" i="10" a="1"/>
  <c r="C19" i="10" s="1"/>
  <c r="D19" i="10" a="1"/>
  <c r="D19" i="10" s="1"/>
  <c r="C20" i="10" a="1"/>
  <c r="C20" i="10" s="1"/>
  <c r="D20" i="10" a="1"/>
  <c r="D20" i="10" s="1"/>
  <c r="C21" i="10" a="1"/>
  <c r="C21" i="10" s="1"/>
  <c r="D21" i="10" a="1"/>
  <c r="D21" i="10" s="1"/>
  <c r="C22" i="10" a="1"/>
  <c r="C22" i="10" s="1"/>
  <c r="D22" i="10" a="1"/>
  <c r="D22" i="10" s="1"/>
  <c r="C23" i="10" a="1"/>
  <c r="C23" i="10" s="1"/>
  <c r="D23" i="10" a="1"/>
  <c r="D23" i="10" s="1"/>
  <c r="C24" i="10" a="1"/>
  <c r="C24" i="10" s="1"/>
  <c r="D24" i="10" a="1"/>
  <c r="D24" i="10" s="1"/>
  <c r="C25" i="10" a="1"/>
  <c r="C25" i="10" s="1"/>
  <c r="D25" i="10" a="1"/>
  <c r="D25" i="10" s="1"/>
  <c r="C26" i="10" a="1"/>
  <c r="C26" i="10" s="1"/>
  <c r="D26" i="10" a="1"/>
  <c r="D26" i="10" s="1"/>
  <c r="C27" i="10" a="1"/>
  <c r="C27" i="10" s="1"/>
  <c r="D27" i="10" a="1"/>
  <c r="D27" i="10" s="1"/>
  <c r="C28" i="10" a="1"/>
  <c r="C28" i="10" s="1"/>
  <c r="D28" i="10" a="1"/>
  <c r="D28" i="10" s="1"/>
  <c r="C29" i="10" a="1"/>
  <c r="C29" i="10" s="1"/>
  <c r="D29" i="10" a="1"/>
  <c r="D29" i="10" s="1"/>
  <c r="C30" i="10" a="1"/>
  <c r="C30" i="10" s="1"/>
  <c r="D30" i="10" a="1"/>
  <c r="D30" i="10" s="1"/>
  <c r="C31" i="10" a="1"/>
  <c r="C31" i="10" s="1"/>
  <c r="D31" i="10" a="1"/>
  <c r="D31" i="10" s="1"/>
  <c r="C32" i="10" a="1"/>
  <c r="C32" i="10" s="1"/>
  <c r="D32" i="10" a="1"/>
  <c r="D32" i="10" s="1"/>
  <c r="C33" i="10" a="1"/>
  <c r="C33" i="10" s="1"/>
  <c r="D33" i="10" a="1"/>
  <c r="D33" i="10" s="1"/>
  <c r="C34" i="10" a="1"/>
  <c r="C34" i="10" s="1"/>
  <c r="D34" i="10" a="1"/>
  <c r="D34" i="10" s="1"/>
  <c r="C35" i="10" a="1"/>
  <c r="C35" i="10" s="1"/>
  <c r="D35" i="10" a="1"/>
  <c r="D35" i="10" s="1"/>
  <c r="C42" i="8" a="1"/>
  <c r="C42" i="8" s="1"/>
  <c r="C41" i="8" a="1"/>
  <c r="C41" i="8" s="1"/>
  <c r="C40" i="8" a="1"/>
  <c r="C40" i="8" s="1"/>
  <c r="C39" i="8" a="1"/>
  <c r="C39" i="8" s="1"/>
  <c r="C38" i="8" a="1"/>
  <c r="C38" i="8" s="1"/>
  <c r="C37" i="8" a="1"/>
  <c r="C37" i="8" s="1"/>
  <c r="C36" i="8" a="1"/>
  <c r="C36" i="8" s="1"/>
  <c r="C35" i="8" a="1"/>
  <c r="C35" i="8" s="1"/>
  <c r="C34" i="8" a="1"/>
  <c r="C34" i="8" s="1"/>
  <c r="C33" i="8" a="1"/>
  <c r="C33" i="8" s="1"/>
  <c r="C32" i="8" a="1"/>
  <c r="C32" i="8" s="1"/>
  <c r="C31" i="8" a="1"/>
  <c r="C31" i="8" s="1"/>
  <c r="C30" i="8" a="1"/>
  <c r="C30" i="8" s="1"/>
  <c r="C29" i="8" a="1"/>
  <c r="C29" i="8" s="1"/>
  <c r="C28" i="8" a="1"/>
  <c r="C28" i="8" s="1"/>
  <c r="C27" i="8" a="1"/>
  <c r="C27" i="8" s="1"/>
  <c r="C26" i="8" a="1"/>
  <c r="C26" i="8" s="1"/>
  <c r="C25" i="8" a="1"/>
  <c r="C25" i="8" s="1"/>
  <c r="C24" i="8" a="1"/>
  <c r="C24" i="8" s="1"/>
  <c r="C23" i="8" a="1"/>
  <c r="C23" i="8" s="1"/>
  <c r="C22" i="8" a="1"/>
  <c r="C22" i="8" s="1"/>
  <c r="C21" i="8" a="1"/>
  <c r="C21" i="8" s="1"/>
  <c r="C20" i="8" a="1"/>
  <c r="C20" i="8" s="1"/>
  <c r="C19" i="8" a="1"/>
  <c r="C19" i="8" s="1"/>
  <c r="C18" i="8" a="1"/>
  <c r="C18" i="8" s="1"/>
  <c r="D17" i="8" a="1"/>
  <c r="D17" i="8" s="1"/>
  <c r="C17" i="8" a="1"/>
  <c r="C17" i="8" s="1"/>
  <c r="B107" i="3"/>
  <c r="B106" i="3"/>
  <c r="B105" i="3"/>
  <c r="B104" i="3"/>
  <c r="B103" i="3"/>
  <c r="B102" i="3"/>
  <c r="B101" i="3"/>
  <c r="B100" i="3"/>
  <c r="B99" i="3"/>
  <c r="B98" i="3"/>
  <c r="B97" i="3"/>
  <c r="B96" i="3"/>
  <c r="B95" i="3"/>
  <c r="B94" i="3"/>
  <c r="B93" i="3"/>
  <c r="B92" i="3"/>
  <c r="B91" i="3"/>
  <c r="B90" i="3"/>
  <c r="B89" i="3"/>
  <c r="B88" i="3"/>
  <c r="B87" i="3"/>
  <c r="B86" i="3"/>
  <c r="B85" i="3"/>
  <c r="B84" i="3"/>
  <c r="B83" i="3"/>
  <c r="B82" i="3"/>
  <c r="B81" i="3"/>
  <c r="B80" i="3"/>
  <c r="B79" i="3"/>
  <c r="B78" i="3"/>
  <c r="B77" i="3"/>
  <c r="B76" i="3"/>
  <c r="B75" i="3"/>
  <c r="B74" i="3"/>
  <c r="B73" i="3"/>
  <c r="B72" i="3"/>
  <c r="B71" i="3"/>
  <c r="B70" i="3"/>
  <c r="B69" i="3"/>
  <c r="B68" i="3"/>
  <c r="B67" i="3"/>
  <c r="B66" i="3"/>
  <c r="B65" i="3"/>
  <c r="B64" i="3"/>
  <c r="B63" i="3"/>
  <c r="B62" i="3"/>
  <c r="B61" i="3"/>
  <c r="B60" i="3"/>
  <c r="B59" i="3"/>
  <c r="B58" i="3"/>
  <c r="B57" i="3"/>
  <c r="B56" i="3"/>
  <c r="B55" i="3"/>
  <c r="B54" i="3"/>
  <c r="B53" i="3"/>
  <c r="B52" i="3"/>
  <c r="B51" i="3"/>
  <c r="B50" i="3"/>
  <c r="B49" i="3"/>
  <c r="B48" i="3"/>
  <c r="B47" i="3"/>
  <c r="B46" i="3"/>
  <c r="B45" i="3"/>
  <c r="B44" i="3"/>
  <c r="B43" i="3"/>
  <c r="B42" i="3"/>
  <c r="B41" i="3"/>
  <c r="B40" i="3"/>
  <c r="B39" i="3"/>
  <c r="B38" i="3"/>
  <c r="B37" i="3"/>
  <c r="B36" i="3"/>
  <c r="B35" i="3"/>
  <c r="B34" i="3"/>
  <c r="B33" i="3"/>
  <c r="B7" i="2"/>
  <c r="B8" i="2" s="1"/>
  <c r="B9" i="2" l="1"/>
  <c r="B10" i="2" s="1"/>
  <c r="B11" i="2" s="1"/>
  <c r="B12" i="2" s="1"/>
  <c r="B13" i="2" s="1"/>
  <c r="B14" i="2" s="1"/>
  <c r="B15" i="2" s="1"/>
  <c r="B16" i="2" s="1"/>
  <c r="B17" i="2" s="1"/>
  <c r="B18" i="2" s="1"/>
  <c r="B19" i="2" s="1"/>
  <c r="B20" i="2" s="1"/>
  <c r="B21" i="2" s="1"/>
  <c r="B22" i="2" s="1"/>
  <c r="B23" i="2" s="1"/>
  <c r="B24" i="2" s="1"/>
  <c r="B25" i="2" s="1"/>
  <c r="B26" i="2" s="1"/>
  <c r="B27" i="2" s="1"/>
  <c r="B28" i="2" s="1"/>
  <c r="B29" i="2" s="1"/>
  <c r="B30" i="2" s="1"/>
  <c r="B31" i="2" s="1"/>
  <c r="B32" i="2" s="1"/>
  <c r="B33" i="2" s="1"/>
  <c r="B34" i="2" s="1"/>
  <c r="B35" i="2" s="1"/>
  <c r="B36" i="2" s="1"/>
  <c r="B37" i="2" s="1"/>
  <c r="B38" i="2" s="1"/>
  <c r="B39" i="2" s="1"/>
  <c r="B40" i="2" s="1"/>
  <c r="B41" i="2" s="1"/>
  <c r="B42" i="2" s="1"/>
  <c r="B43" i="2" s="1"/>
  <c r="B44" i="2" s="1"/>
  <c r="B45" i="2" s="1"/>
  <c r="B46" i="2" s="1"/>
  <c r="B47" i="2" s="1"/>
  <c r="B48" i="2" s="1"/>
  <c r="B49" i="2" s="1"/>
  <c r="B50" i="2" s="1"/>
  <c r="B51" i="2" s="1"/>
  <c r="B52" i="2" s="1"/>
  <c r="B53" i="2" s="1"/>
  <c r="B54" i="2" s="1"/>
  <c r="B55" i="2" s="1"/>
  <c r="B56" i="2" s="1"/>
  <c r="B57" i="2" s="1"/>
  <c r="B58" i="2" s="1"/>
  <c r="B59" i="2" s="1"/>
  <c r="B60" i="2" s="1"/>
  <c r="B61" i="2" s="1"/>
  <c r="B62" i="2" s="1"/>
  <c r="B63" i="2" s="1"/>
  <c r="B64" i="2" s="1"/>
  <c r="B65" i="2" s="1"/>
  <c r="B66" i="2" s="1"/>
  <c r="B67" i="2" s="1"/>
  <c r="B68" i="2" s="1"/>
  <c r="B69" i="2" s="1"/>
  <c r="B70" i="2" s="1"/>
  <c r="B71" i="2" s="1"/>
  <c r="B72" i="2" s="1"/>
  <c r="B73" i="2" s="1"/>
  <c r="B74" i="2" s="1"/>
  <c r="B75" i="2" s="1"/>
  <c r="B76" i="2" s="1"/>
  <c r="B77" i="2" s="1"/>
  <c r="B78" i="2" s="1"/>
  <c r="B79" i="2" s="1"/>
  <c r="B80" i="2" s="1"/>
  <c r="B81" i="2" s="1"/>
  <c r="B82" i="2" s="1"/>
  <c r="B83" i="2" s="1"/>
  <c r="B84" i="2" s="1"/>
  <c r="B85" i="2" s="1"/>
  <c r="B86" i="2" s="1"/>
  <c r="B87" i="2" s="1"/>
  <c r="B88" i="2" s="1"/>
  <c r="B89" i="2" s="1"/>
  <c r="B90" i="2" s="1"/>
  <c r="B91" i="2" s="1"/>
  <c r="B92" i="2" s="1"/>
  <c r="B93" i="2" s="1"/>
  <c r="B94" i="2" s="1"/>
  <c r="B95" i="2" s="1"/>
  <c r="B96" i="2" s="1"/>
  <c r="B97" i="2" s="1"/>
  <c r="B98" i="2" s="1"/>
  <c r="B99" i="2" s="1"/>
  <c r="B100" i="2" s="1"/>
  <c r="B101" i="2" s="1"/>
  <c r="B102" i="2" s="1"/>
  <c r="B103" i="2" s="1"/>
  <c r="B104" i="2" s="1"/>
  <c r="B105" i="2" s="1"/>
  <c r="B106" i="2" s="1"/>
  <c r="B107" i="2" s="1"/>
  <c r="B108" i="2" s="1"/>
  <c r="B109" i="2" s="1"/>
  <c r="B110" i="2" s="1"/>
  <c r="B111" i="2" s="1"/>
  <c r="B112" i="2" s="1"/>
  <c r="G324" i="23"/>
  <c r="P29" i="22"/>
  <c r="H330" i="26" s="1"/>
  <c r="G52" i="26"/>
  <c r="G53" i="26" s="1"/>
  <c r="G89" i="26"/>
  <c r="G90" i="26" s="1"/>
  <c r="F29" i="3"/>
  <c r="C14" i="8" s="1"/>
  <c r="H50" i="26"/>
  <c r="H51" i="26"/>
  <c r="H52" i="26" s="1"/>
  <c r="H53" i="26" s="1"/>
  <c r="G12" i="26"/>
  <c r="AO8" i="22"/>
  <c r="I47" i="26" s="1"/>
  <c r="H49" i="23"/>
  <c r="G53" i="23"/>
  <c r="G52" i="23"/>
  <c r="H296" i="23"/>
  <c r="Q27" i="22"/>
  <c r="I302" i="26" s="1"/>
  <c r="G90" i="23"/>
  <c r="G94" i="23" s="1"/>
  <c r="AN9" i="22"/>
  <c r="H84" i="26" s="1"/>
  <c r="H88" i="26" s="1"/>
  <c r="H279" i="23"/>
  <c r="Q26" i="22"/>
  <c r="I285" i="26" s="1"/>
  <c r="H151" i="23"/>
  <c r="AO13" i="22"/>
  <c r="I157" i="26" s="1"/>
  <c r="G150" i="23"/>
  <c r="AB13" i="22"/>
  <c r="H156" i="26" s="1"/>
  <c r="I257" i="23"/>
  <c r="AD22" i="22"/>
  <c r="J263" i="26" s="1"/>
  <c r="R28" i="22"/>
  <c r="J315" i="26" s="1"/>
  <c r="I309" i="23"/>
  <c r="G10" i="23"/>
  <c r="AB7" i="22"/>
  <c r="H10" i="26" s="1"/>
  <c r="G238" i="23"/>
  <c r="AB21" i="22"/>
  <c r="H244" i="26" s="1"/>
  <c r="I120" i="23"/>
  <c r="R10" i="22"/>
  <c r="J113" i="26" s="1"/>
  <c r="G263" i="23"/>
  <c r="P24" i="22"/>
  <c r="H269" i="26" s="1"/>
  <c r="I75" i="23"/>
  <c r="R9" i="22"/>
  <c r="J70" i="26" s="1"/>
  <c r="G89" i="23"/>
  <c r="G93" i="23" s="1"/>
  <c r="AB9" i="22"/>
  <c r="H83" i="26" s="1"/>
  <c r="H87" i="26" s="1"/>
  <c r="H89" i="26" s="1"/>
  <c r="H90" i="26" s="1"/>
  <c r="G11" i="23"/>
  <c r="AN7" i="22"/>
  <c r="H11" i="26" s="1"/>
  <c r="G268" i="23"/>
  <c r="P25" i="22"/>
  <c r="H274" i="26" s="1"/>
  <c r="G253" i="23"/>
  <c r="P22" i="22"/>
  <c r="H259" i="26" s="1"/>
  <c r="G332" i="23"/>
  <c r="AN30" i="22"/>
  <c r="H338" i="26" s="1"/>
  <c r="H324" i="23"/>
  <c r="Q29" i="22"/>
  <c r="I330" i="26" s="1"/>
  <c r="F95" i="23"/>
  <c r="F96" i="23" s="1"/>
  <c r="H48" i="23"/>
  <c r="AC8" i="22"/>
  <c r="I46" i="26" s="1"/>
  <c r="F12" i="23"/>
  <c r="G331" i="23"/>
  <c r="AB30" i="22"/>
  <c r="H337" i="26" s="1"/>
  <c r="G302" i="23"/>
  <c r="AZ27" i="22"/>
  <c r="H308" i="26" s="1"/>
  <c r="P30" i="22"/>
  <c r="H336" i="26" s="1"/>
  <c r="G330" i="23"/>
  <c r="Q8" i="22"/>
  <c r="I34" i="26" s="1"/>
  <c r="H34" i="23"/>
  <c r="G9" i="23"/>
  <c r="P7" i="22"/>
  <c r="H9" i="26" s="1"/>
  <c r="AB28" i="22"/>
  <c r="H319" i="26" s="1"/>
  <c r="G313" i="23"/>
  <c r="F54" i="23"/>
  <c r="F55" i="23" s="1"/>
  <c r="G145" i="23"/>
  <c r="P13" i="22"/>
  <c r="H151" i="26" s="1"/>
  <c r="D2" i="2" l="1"/>
  <c r="D3" i="2"/>
  <c r="I49" i="23"/>
  <c r="I51" i="26"/>
  <c r="I50" i="26"/>
  <c r="I52" i="26"/>
  <c r="I53" i="26" s="1"/>
  <c r="AP8" i="22"/>
  <c r="J47" i="26" s="1"/>
  <c r="H12" i="26"/>
  <c r="G54" i="23"/>
  <c r="G55" i="23" s="1"/>
  <c r="Q30" i="22"/>
  <c r="I336" i="26" s="1"/>
  <c r="H330" i="23"/>
  <c r="H332" i="23"/>
  <c r="AO30" i="22"/>
  <c r="I338" i="26" s="1"/>
  <c r="AC9" i="22"/>
  <c r="I83" i="26" s="1"/>
  <c r="I87" i="26" s="1"/>
  <c r="I89" i="26" s="1"/>
  <c r="I90" i="26" s="1"/>
  <c r="H89" i="23"/>
  <c r="H93" i="23" s="1"/>
  <c r="H238" i="23"/>
  <c r="AC21" i="22"/>
  <c r="I244" i="26" s="1"/>
  <c r="H150" i="23"/>
  <c r="AC13" i="22"/>
  <c r="I156" i="26" s="1"/>
  <c r="H90" i="23"/>
  <c r="H94" i="23" s="1"/>
  <c r="AO9" i="22"/>
  <c r="I84" i="26" s="1"/>
  <c r="I88" i="26" s="1"/>
  <c r="H302" i="23"/>
  <c r="BA27" i="22"/>
  <c r="I308" i="26" s="1"/>
  <c r="G95" i="23"/>
  <c r="G96" i="23" s="1"/>
  <c r="H253" i="23"/>
  <c r="Q22" i="22"/>
  <c r="I259" i="26" s="1"/>
  <c r="I151" i="23"/>
  <c r="AP13" i="22"/>
  <c r="J157" i="26" s="1"/>
  <c r="H9" i="23"/>
  <c r="Q7" i="22"/>
  <c r="I9" i="26" s="1"/>
  <c r="H313" i="23"/>
  <c r="AC28" i="22"/>
  <c r="I319" i="26" s="1"/>
  <c r="J75" i="23"/>
  <c r="S9" i="22"/>
  <c r="K70" i="26" s="1"/>
  <c r="H10" i="23"/>
  <c r="AC7" i="22"/>
  <c r="I10" i="26" s="1"/>
  <c r="R27" i="22"/>
  <c r="J302" i="26" s="1"/>
  <c r="I296" i="23"/>
  <c r="AC30" i="22"/>
  <c r="I337" i="26" s="1"/>
  <c r="H331" i="23"/>
  <c r="G12" i="23"/>
  <c r="H268" i="23"/>
  <c r="Q25" i="22"/>
  <c r="I274" i="26" s="1"/>
  <c r="H263" i="23"/>
  <c r="Q24" i="22"/>
  <c r="I269" i="26" s="1"/>
  <c r="R26" i="22"/>
  <c r="J285" i="26" s="1"/>
  <c r="I279" i="23"/>
  <c r="AD8" i="22"/>
  <c r="J46" i="26" s="1"/>
  <c r="I48" i="23"/>
  <c r="H53" i="23"/>
  <c r="H52" i="23"/>
  <c r="S28" i="22"/>
  <c r="K315" i="26" s="1"/>
  <c r="J309" i="23"/>
  <c r="Q13" i="22"/>
  <c r="I151" i="26" s="1"/>
  <c r="H145" i="23"/>
  <c r="I34" i="23"/>
  <c r="R8" i="22"/>
  <c r="J34" i="26" s="1"/>
  <c r="I324" i="23"/>
  <c r="R29" i="22"/>
  <c r="J330" i="26" s="1"/>
  <c r="H11" i="23"/>
  <c r="AO7" i="22"/>
  <c r="I11" i="26" s="1"/>
  <c r="S10" i="22"/>
  <c r="K113" i="26" s="1"/>
  <c r="J120" i="23"/>
  <c r="AE22" i="22"/>
  <c r="K263" i="26" s="1"/>
  <c r="J257" i="23"/>
  <c r="J49" i="23" l="1"/>
  <c r="AQ8" i="22"/>
  <c r="K47" i="26" s="1"/>
  <c r="J51" i="26"/>
  <c r="J50" i="26"/>
  <c r="J52" i="26"/>
  <c r="J53" i="26" s="1"/>
  <c r="I12" i="26"/>
  <c r="H54" i="23"/>
  <c r="H55" i="23" s="1"/>
  <c r="J296" i="23"/>
  <c r="S27" i="22"/>
  <c r="K302" i="26" s="1"/>
  <c r="I302" i="23"/>
  <c r="BB27" i="22"/>
  <c r="J308" i="26" s="1"/>
  <c r="H95" i="23"/>
  <c r="H96" i="23" s="1"/>
  <c r="J324" i="23"/>
  <c r="S29" i="22"/>
  <c r="K330" i="26" s="1"/>
  <c r="T9" i="22"/>
  <c r="L70" i="26" s="1"/>
  <c r="K75" i="23"/>
  <c r="H12" i="23"/>
  <c r="I89" i="23"/>
  <c r="I93" i="23" s="1"/>
  <c r="AD9" i="22"/>
  <c r="J83" i="26" s="1"/>
  <c r="J87" i="26" s="1"/>
  <c r="K309" i="23"/>
  <c r="T28" i="22"/>
  <c r="L315" i="26" s="1"/>
  <c r="I238" i="23"/>
  <c r="AD21" i="22"/>
  <c r="J244" i="26" s="1"/>
  <c r="I10" i="23"/>
  <c r="AD7" i="22"/>
  <c r="J10" i="26" s="1"/>
  <c r="I268" i="23"/>
  <c r="R25" i="22"/>
  <c r="J274" i="26" s="1"/>
  <c r="K257" i="23"/>
  <c r="AF22" i="22"/>
  <c r="L263" i="26" s="1"/>
  <c r="J48" i="23"/>
  <c r="AE8" i="22"/>
  <c r="K46" i="26" s="1"/>
  <c r="J34" i="23"/>
  <c r="S8" i="22"/>
  <c r="K34" i="26" s="1"/>
  <c r="I332" i="23"/>
  <c r="AP30" i="22"/>
  <c r="J338" i="26" s="1"/>
  <c r="K120" i="23"/>
  <c r="T10" i="22"/>
  <c r="L113" i="26" s="1"/>
  <c r="I11" i="23"/>
  <c r="AP7" i="22"/>
  <c r="J11" i="26" s="1"/>
  <c r="I331" i="23"/>
  <c r="AD30" i="22"/>
  <c r="J337" i="26" s="1"/>
  <c r="I253" i="23"/>
  <c r="R22" i="22"/>
  <c r="J259" i="26" s="1"/>
  <c r="I150" i="23"/>
  <c r="AD13" i="22"/>
  <c r="J156" i="26" s="1"/>
  <c r="I263" i="23"/>
  <c r="R24" i="22"/>
  <c r="J269" i="26" s="1"/>
  <c r="K49" i="23"/>
  <c r="AR8" i="22"/>
  <c r="L47" i="26" s="1"/>
  <c r="I9" i="23"/>
  <c r="R7" i="22"/>
  <c r="J9" i="26" s="1"/>
  <c r="I53" i="23"/>
  <c r="I52" i="23"/>
  <c r="J151" i="23"/>
  <c r="AQ13" i="22"/>
  <c r="K157" i="26" s="1"/>
  <c r="I90" i="23"/>
  <c r="I94" i="23" s="1"/>
  <c r="AP9" i="22"/>
  <c r="J84" i="26" s="1"/>
  <c r="J88" i="26" s="1"/>
  <c r="I145" i="23"/>
  <c r="R13" i="22"/>
  <c r="J151" i="26" s="1"/>
  <c r="I313" i="23"/>
  <c r="AD28" i="22"/>
  <c r="J319" i="26" s="1"/>
  <c r="J279" i="23"/>
  <c r="S26" i="22"/>
  <c r="K285" i="26" s="1"/>
  <c r="I330" i="23"/>
  <c r="R30" i="22"/>
  <c r="J336" i="26" s="1"/>
  <c r="J89" i="26" l="1"/>
  <c r="J90" i="26" s="1"/>
  <c r="K51" i="26"/>
  <c r="K50" i="26"/>
  <c r="K52" i="26" s="1"/>
  <c r="K53" i="26" s="1"/>
  <c r="J12" i="26"/>
  <c r="I12" i="23"/>
  <c r="K279" i="23"/>
  <c r="T26" i="22"/>
  <c r="L285" i="26" s="1"/>
  <c r="J90" i="23"/>
  <c r="J94" i="23" s="1"/>
  <c r="AQ9" i="22"/>
  <c r="K84" i="26" s="1"/>
  <c r="K88" i="26" s="1"/>
  <c r="K324" i="23"/>
  <c r="T29" i="22"/>
  <c r="L330" i="26" s="1"/>
  <c r="U28" i="22"/>
  <c r="M315" i="26" s="1"/>
  <c r="L309" i="23"/>
  <c r="J89" i="23"/>
  <c r="J93" i="23" s="1"/>
  <c r="AE9" i="22"/>
  <c r="K83" i="26" s="1"/>
  <c r="K87" i="26" s="1"/>
  <c r="K89" i="26" s="1"/>
  <c r="K90" i="26" s="1"/>
  <c r="K151" i="23"/>
  <c r="AR13" i="22"/>
  <c r="L157" i="26" s="1"/>
  <c r="S24" i="22"/>
  <c r="K269" i="26" s="1"/>
  <c r="J263" i="23"/>
  <c r="K34" i="23"/>
  <c r="T8" i="22"/>
  <c r="L34" i="26" s="1"/>
  <c r="I95" i="23"/>
  <c r="I96" i="23" s="1"/>
  <c r="J302" i="23"/>
  <c r="BC27" i="22"/>
  <c r="K308" i="26" s="1"/>
  <c r="J330" i="23"/>
  <c r="S30" i="22"/>
  <c r="K336" i="26" s="1"/>
  <c r="J331" i="23"/>
  <c r="AE30" i="22"/>
  <c r="K337" i="26" s="1"/>
  <c r="J268" i="23"/>
  <c r="S25" i="22"/>
  <c r="K274" i="26" s="1"/>
  <c r="J150" i="23"/>
  <c r="AE13" i="22"/>
  <c r="K156" i="26" s="1"/>
  <c r="L120" i="23"/>
  <c r="U10" i="22"/>
  <c r="M113" i="26" s="1"/>
  <c r="J52" i="23"/>
  <c r="J53" i="23"/>
  <c r="J10" i="23"/>
  <c r="AE7" i="22"/>
  <c r="K10" i="26" s="1"/>
  <c r="L49" i="23"/>
  <c r="AS8" i="22"/>
  <c r="M47" i="26" s="1"/>
  <c r="J11" i="23"/>
  <c r="AQ7" i="22"/>
  <c r="K11" i="26" s="1"/>
  <c r="J313" i="23"/>
  <c r="AE28" i="22"/>
  <c r="K319" i="26" s="1"/>
  <c r="I54" i="23"/>
  <c r="I55" i="23" s="1"/>
  <c r="J145" i="23"/>
  <c r="S13" i="22"/>
  <c r="K151" i="26" s="1"/>
  <c r="K296" i="23"/>
  <c r="T27" i="22"/>
  <c r="L302" i="26" s="1"/>
  <c r="L257" i="23"/>
  <c r="AG22" i="22"/>
  <c r="M263" i="26" s="1"/>
  <c r="S7" i="22"/>
  <c r="K9" i="26" s="1"/>
  <c r="J9" i="23"/>
  <c r="J253" i="23"/>
  <c r="S22" i="22"/>
  <c r="K259" i="26" s="1"/>
  <c r="AQ30" i="22"/>
  <c r="K338" i="26" s="1"/>
  <c r="J332" i="23"/>
  <c r="K48" i="23"/>
  <c r="AF8" i="22"/>
  <c r="L46" i="26" s="1"/>
  <c r="J238" i="23"/>
  <c r="AE21" i="22"/>
  <c r="K244" i="26" s="1"/>
  <c r="L75" i="23"/>
  <c r="U9" i="22"/>
  <c r="M70" i="26" s="1"/>
  <c r="L50" i="26" l="1"/>
  <c r="L51" i="26"/>
  <c r="L52" i="26"/>
  <c r="L53" i="26" s="1"/>
  <c r="K12" i="26"/>
  <c r="J12" i="23"/>
  <c r="M120" i="23"/>
  <c r="V10" i="22"/>
  <c r="V28" i="22"/>
  <c r="M309" i="23"/>
  <c r="T30" i="22"/>
  <c r="L336" i="26" s="1"/>
  <c r="K330" i="23"/>
  <c r="M75" i="23"/>
  <c r="V9" i="22"/>
  <c r="K52" i="23"/>
  <c r="K53" i="23"/>
  <c r="AF13" i="22"/>
  <c r="L156" i="26" s="1"/>
  <c r="K150" i="23"/>
  <c r="L48" i="23"/>
  <c r="AG8" i="22"/>
  <c r="M46" i="26" s="1"/>
  <c r="K10" i="23"/>
  <c r="AF7" i="22"/>
  <c r="L10" i="26" s="1"/>
  <c r="AS13" i="22"/>
  <c r="M157" i="26" s="1"/>
  <c r="L151" i="23"/>
  <c r="K90" i="23"/>
  <c r="K94" i="23" s="1"/>
  <c r="AR9" i="22"/>
  <c r="L84" i="26" s="1"/>
  <c r="L88" i="26" s="1"/>
  <c r="K253" i="23"/>
  <c r="T22" i="22"/>
  <c r="L259" i="26" s="1"/>
  <c r="K238" i="23"/>
  <c r="AF21" i="22"/>
  <c r="L244" i="26" s="1"/>
  <c r="K145" i="23"/>
  <c r="T13" i="22"/>
  <c r="L151" i="26" s="1"/>
  <c r="K268" i="23"/>
  <c r="T25" i="22"/>
  <c r="L274" i="26" s="1"/>
  <c r="M49" i="23"/>
  <c r="AT8" i="22"/>
  <c r="K9" i="23"/>
  <c r="T7" i="22"/>
  <c r="L9" i="26" s="1"/>
  <c r="K263" i="23"/>
  <c r="T24" i="22"/>
  <c r="L269" i="26" s="1"/>
  <c r="M257" i="23"/>
  <c r="AH22" i="22"/>
  <c r="L296" i="23"/>
  <c r="U27" i="22"/>
  <c r="M302" i="26" s="1"/>
  <c r="K313" i="23"/>
  <c r="AF28" i="22"/>
  <c r="L319" i="26" s="1"/>
  <c r="K89" i="23"/>
  <c r="K93" i="23" s="1"/>
  <c r="AF9" i="22"/>
  <c r="L83" i="26" s="1"/>
  <c r="L87" i="26" s="1"/>
  <c r="U26" i="22"/>
  <c r="M285" i="26" s="1"/>
  <c r="L279" i="23"/>
  <c r="K11" i="23"/>
  <c r="AR7" i="22"/>
  <c r="L11" i="26" s="1"/>
  <c r="U29" i="22"/>
  <c r="M330" i="26" s="1"/>
  <c r="L324" i="23"/>
  <c r="K302" i="23"/>
  <c r="BD27" i="22"/>
  <c r="L308" i="26" s="1"/>
  <c r="K332" i="23"/>
  <c r="AR30" i="22"/>
  <c r="L338" i="26" s="1"/>
  <c r="J54" i="23"/>
  <c r="J55" i="23" s="1"/>
  <c r="AF30" i="22"/>
  <c r="L337" i="26" s="1"/>
  <c r="K331" i="23"/>
  <c r="L34" i="23"/>
  <c r="U8" i="22"/>
  <c r="M34" i="26" s="1"/>
  <c r="J95" i="23"/>
  <c r="J96" i="23" s="1"/>
  <c r="N75" i="23" l="1"/>
  <c r="N70" i="26"/>
  <c r="N49" i="23"/>
  <c r="N47" i="26"/>
  <c r="N257" i="23"/>
  <c r="N263" i="26"/>
  <c r="N309" i="23"/>
  <c r="N315" i="26"/>
  <c r="L89" i="26"/>
  <c r="L90" i="26" s="1"/>
  <c r="N120" i="23"/>
  <c r="N113" i="26"/>
  <c r="M50" i="26"/>
  <c r="M51" i="26"/>
  <c r="M52" i="26" s="1"/>
  <c r="M53" i="26" s="1"/>
  <c r="L12" i="26"/>
  <c r="K54" i="23"/>
  <c r="K55" i="23" s="1"/>
  <c r="L263" i="23"/>
  <c r="U24" i="22"/>
  <c r="M269" i="26" s="1"/>
  <c r="L52" i="23"/>
  <c r="L53" i="23"/>
  <c r="L330" i="23"/>
  <c r="U30" i="22"/>
  <c r="M336" i="26" s="1"/>
  <c r="L89" i="23"/>
  <c r="L93" i="23" s="1"/>
  <c r="AG9" i="22"/>
  <c r="M83" i="26" s="1"/>
  <c r="M87" i="26" s="1"/>
  <c r="L145" i="23"/>
  <c r="U13" i="22"/>
  <c r="M151" i="26" s="1"/>
  <c r="L313" i="23"/>
  <c r="AG28" i="22"/>
  <c r="M319" i="26" s="1"/>
  <c r="K12" i="23"/>
  <c r="L238" i="23"/>
  <c r="AG21" i="22"/>
  <c r="M244" i="26" s="1"/>
  <c r="L150" i="23"/>
  <c r="AG13" i="22"/>
  <c r="M156" i="26" s="1"/>
  <c r="L253" i="23"/>
  <c r="U22" i="22"/>
  <c r="M259" i="26" s="1"/>
  <c r="M34" i="23"/>
  <c r="V8" i="22"/>
  <c r="AS7" i="22"/>
  <c r="M11" i="26" s="1"/>
  <c r="L11" i="23"/>
  <c r="L268" i="23"/>
  <c r="U25" i="22"/>
  <c r="M274" i="26" s="1"/>
  <c r="BE27" i="22"/>
  <c r="M308" i="26" s="1"/>
  <c r="L302" i="23"/>
  <c r="M48" i="23"/>
  <c r="AH8" i="22"/>
  <c r="L9" i="23"/>
  <c r="U7" i="22"/>
  <c r="M9" i="26" s="1"/>
  <c r="V29" i="22"/>
  <c r="M324" i="23"/>
  <c r="M296" i="23"/>
  <c r="V27" i="22"/>
  <c r="M279" i="23"/>
  <c r="V26" i="22"/>
  <c r="K95" i="23"/>
  <c r="K96" i="23" s="1"/>
  <c r="L90" i="23"/>
  <c r="L94" i="23" s="1"/>
  <c r="AS9" i="22"/>
  <c r="M84" i="26" s="1"/>
  <c r="M88" i="26" s="1"/>
  <c r="L331" i="23"/>
  <c r="AG30" i="22"/>
  <c r="M337" i="26" s="1"/>
  <c r="M151" i="23"/>
  <c r="AT13" i="22"/>
  <c r="AS30" i="22"/>
  <c r="M338" i="26" s="1"/>
  <c r="L332" i="23"/>
  <c r="L10" i="23"/>
  <c r="AG7" i="22"/>
  <c r="M10" i="26" s="1"/>
  <c r="M89" i="26" l="1"/>
  <c r="M90" i="26" s="1"/>
  <c r="N48" i="23"/>
  <c r="N46" i="26"/>
  <c r="N324" i="23"/>
  <c r="N330" i="26"/>
  <c r="N34" i="23"/>
  <c r="N52" i="23" s="1"/>
  <c r="N34" i="26"/>
  <c r="N296" i="23"/>
  <c r="N302" i="26"/>
  <c r="N279" i="23"/>
  <c r="N285" i="26"/>
  <c r="N151" i="23"/>
  <c r="N157" i="26"/>
  <c r="M12" i="26"/>
  <c r="L54" i="23"/>
  <c r="L55" i="23" s="1"/>
  <c r="M150" i="23"/>
  <c r="AH13" i="22"/>
  <c r="M10" i="23"/>
  <c r="AH7" i="22"/>
  <c r="L12" i="23"/>
  <c r="M11" i="23"/>
  <c r="AT7" i="22"/>
  <c r="M263" i="23"/>
  <c r="V24" i="22"/>
  <c r="AT9" i="22"/>
  <c r="M90" i="23"/>
  <c r="M94" i="23" s="1"/>
  <c r="AT30" i="22"/>
  <c r="M332" i="23"/>
  <c r="M53" i="23"/>
  <c r="M52" i="23"/>
  <c r="L95" i="23"/>
  <c r="L96" i="23" s="1"/>
  <c r="M238" i="23"/>
  <c r="AH21" i="22"/>
  <c r="AH30" i="22"/>
  <c r="M331" i="23"/>
  <c r="M253" i="23"/>
  <c r="V22" i="22"/>
  <c r="V30" i="22"/>
  <c r="M330" i="23"/>
  <c r="V25" i="22"/>
  <c r="M268" i="23"/>
  <c r="M9" i="23"/>
  <c r="V7" i="22"/>
  <c r="N53" i="23"/>
  <c r="M89" i="23"/>
  <c r="M93" i="23" s="1"/>
  <c r="AH9" i="22"/>
  <c r="AH28" i="22"/>
  <c r="M313" i="23"/>
  <c r="M302" i="23"/>
  <c r="BF27" i="22"/>
  <c r="M145" i="23"/>
  <c r="V13" i="22"/>
  <c r="N145" i="23" l="1"/>
  <c r="N151" i="26"/>
  <c r="N302" i="23"/>
  <c r="N308" i="26"/>
  <c r="N51" i="26"/>
  <c r="N50" i="26"/>
  <c r="N52" i="26" s="1"/>
  <c r="N53" i="26" s="1"/>
  <c r="N238" i="23"/>
  <c r="N244" i="26"/>
  <c r="N90" i="23"/>
  <c r="N94" i="23" s="1"/>
  <c r="N84" i="26"/>
  <c r="N88" i="26" s="1"/>
  <c r="N150" i="23"/>
  <c r="N156" i="26"/>
  <c r="N253" i="23"/>
  <c r="N259" i="26"/>
  <c r="N332" i="23"/>
  <c r="N338" i="26"/>
  <c r="N313" i="23"/>
  <c r="N319" i="26"/>
  <c r="N268" i="23"/>
  <c r="N274" i="26"/>
  <c r="N263" i="23"/>
  <c r="N269" i="26"/>
  <c r="N9" i="23"/>
  <c r="N12" i="23" s="1"/>
  <c r="N9" i="26"/>
  <c r="N331" i="23"/>
  <c r="N337" i="26"/>
  <c r="N89" i="23"/>
  <c r="N93" i="23" s="1"/>
  <c r="N95" i="23" s="1"/>
  <c r="N96" i="23" s="1"/>
  <c r="N83" i="26"/>
  <c r="N87" i="26" s="1"/>
  <c r="N89" i="26" s="1"/>
  <c r="N90" i="26" s="1"/>
  <c r="N330" i="23"/>
  <c r="N336" i="26"/>
  <c r="N11" i="23"/>
  <c r="N11" i="26"/>
  <c r="N10" i="23"/>
  <c r="N10" i="26"/>
  <c r="N12" i="26" s="1"/>
  <c r="M54" i="23"/>
  <c r="M55" i="23" s="1"/>
  <c r="N54" i="23"/>
  <c r="N55" i="23" s="1"/>
  <c r="M12" i="23"/>
  <c r="M95" i="23"/>
  <c r="M96" i="2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lien Marchese</author>
  </authors>
  <commentList>
    <comment ref="C8" authorId="0" shapeId="0" xr:uid="{108B6E4D-6BEB-4490-B41A-21C33511ABD7}">
      <text>
        <r>
          <rPr>
            <b/>
            <sz val="9"/>
            <color indexed="81"/>
            <rFont val="Tahoma"/>
            <family val="2"/>
          </rPr>
          <t>Julien Marchese:</t>
        </r>
        <r>
          <rPr>
            <sz val="9"/>
            <color indexed="81"/>
            <rFont val="Tahoma"/>
            <family val="2"/>
          </rPr>
          <t xml:space="preserve">
Act does not provide definition of Women</t>
        </r>
      </text>
    </comment>
  </commentList>
</comments>
</file>

<file path=xl/sharedStrings.xml><?xml version="1.0" encoding="utf-8"?>
<sst xmlns="http://schemas.openxmlformats.org/spreadsheetml/2006/main" count="4413" uniqueCount="1734">
  <si>
    <t>Note: Red text is input from CSB team</t>
  </si>
  <si>
    <t>ILPA Questionnaire</t>
  </si>
  <si>
    <t>Number</t>
  </si>
  <si>
    <t>Question</t>
  </si>
  <si>
    <t>Metric</t>
  </si>
  <si>
    <t>Bucket</t>
  </si>
  <si>
    <t>ESG?</t>
  </si>
  <si>
    <t xml:space="preserve">Add to GP? </t>
  </si>
  <si>
    <t>Provide a brief overview of the Firm, including information on the founding, subsequent history and information on any predecessor firm and/or parent firm.</t>
  </si>
  <si>
    <t>Firm General Information</t>
  </si>
  <si>
    <t>Describe any plans to change or expand the Firm (e.g., entering/exiting business lines or office locations) over the next five years.</t>
  </si>
  <si>
    <t>New location pipeline, if applicable
Any signed leases</t>
  </si>
  <si>
    <t>x</t>
  </si>
  <si>
    <t>Provide an overview (including chart) of the ownership structure of the Firm, its relevant investment advisors and any parent organization (as referenced in Appendix A). Include details on the timing and rationale for each significant ownership change. State any limitations on the ability of the Firm Principals (as defined in the Glossary) to assign their interests in the General Partner. Include percentage ownership, ownership vesting schedules and any changes in ownership over the last five years.</t>
  </si>
  <si>
    <t>Ownership structure chart
List of any and all third party advisors
Compensation structure of Firm Principals including ownership and vesting schedules</t>
  </si>
  <si>
    <t>Provide an organizational chart showing the management/organizational structure of the Firm (as referenced in Appendix A). Include the structure and the different departments within the Firm (e.g., Operations, IT, HR, Legal, Accounting or Finance). Only provide names of C-suite and department heads (e.g., Head of ESG or Head of Operations). Names for all other Firm employees (as defined in the Glossary) do not need to be provided as part of the organizational chart.</t>
  </si>
  <si>
    <t>Organizational sturucture chart</t>
  </si>
  <si>
    <t>Provide an overview of the C-suite at the Firm. (See table below)</t>
  </si>
  <si>
    <t>C Suite structure chart</t>
  </si>
  <si>
    <t>Chief Executive Officer (CEO)</t>
  </si>
  <si>
    <t>Name</t>
  </si>
  <si>
    <t>Tenure at Firm</t>
  </si>
  <si>
    <t>Credentials</t>
  </si>
  <si>
    <t>Roles/responsibilities</t>
  </si>
  <si>
    <t>Reporting Lines</t>
  </si>
  <si>
    <t>Does the individual occupy another function within the Firm? If Yes, provide context on (1) the function, (2) time spent on the function and (3) how conflicts of interest are addressed</t>
  </si>
  <si>
    <t>Chief Investment Officer (CIO)</t>
  </si>
  <si>
    <t>Chief Financial Officer (CFO)</t>
  </si>
  <si>
    <t>Chief Compliance Officer (CCO)</t>
  </si>
  <si>
    <t>Chief Operating Officer (COO)</t>
  </si>
  <si>
    <t>Chief Administrative Officer (CAO)</t>
  </si>
  <si>
    <t>Chief Legal Officer (CLO) or General Counsel</t>
  </si>
  <si>
    <t>Chief Risk Officer (CRO)</t>
  </si>
  <si>
    <t>Chief Technology Officer (CTO)</t>
  </si>
  <si>
    <t>Chief Diversity Officer (CDO)</t>
  </si>
  <si>
    <t>Chief People Officer (CPO)</t>
  </si>
  <si>
    <t>Other C-Suite?</t>
  </si>
  <si>
    <t>Does the Firm have any existing business lines that are unrelated to the Fund’s investment strategy?</t>
  </si>
  <si>
    <t>Provide a list of all investment vehicles previously managed by the Firm over the last five years, including predecessors to the Fund, vehicles with different investment strategies than that of the Fund and separate accounts managed by the Firm.</t>
  </si>
  <si>
    <t>Has the Firm entered any joint ventures with or sold a minority interest in the Firm to another manager?</t>
  </si>
  <si>
    <t>1.8.1</t>
  </si>
  <si>
    <t>Describe any situation where the Firm has entered any joint ventures with or sold a minority interest in the Firm to another manager, including the structure, governance and economics of the relationship.</t>
  </si>
  <si>
    <t>Describe the Firm’s capital raising plans over the next five years, including new funds, strategies or business lines. Provide context into any plans related to taking the Firm public or raising permanent capital.</t>
  </si>
  <si>
    <t>Current fund formation documents
Any plans to raise additional funds</t>
  </si>
  <si>
    <t>Provide information regarding indebtedness of any kind, including pledges of interest in the Firm/Management Company or any of its affiliates. If applicable, provide the schedule of such borrowings and provide details regarding the key terms and covenants contained in such agreements. Are there any personal guarantees involved? If so, by whom?</t>
  </si>
  <si>
    <t>Schedules of any such borrowings as well as terms and covenants</t>
  </si>
  <si>
    <t>Has the Firm or any affiliated entity ever failed to make payments under any secured or unsecured indebtedness?</t>
  </si>
  <si>
    <t>Yes / no question</t>
  </si>
  <si>
    <t>1.11.1</t>
  </si>
  <si>
    <t>Describe any situation where the Firm or any of its affiliated entities has failed to make payments under any secured or unsecured indebtedness.</t>
  </si>
  <si>
    <t>Have any current members of Leadership (as defined in the Glossary) or Senior Investment Professionals (as defined in the Glossary) at the Firm ever failed to make payments under any secured or unsecured indebtedness?</t>
  </si>
  <si>
    <t>1.12.1</t>
  </si>
  <si>
    <t>Describe any situation where any current members of Leadership or Senior Investment Professionals at the Firm have ever failed to make payments under any secured or unsecured indebtedness.</t>
  </si>
  <si>
    <t>Description of relevant situation</t>
  </si>
  <si>
    <t>Have any former members of Leadership or Senior Investment Professionals at the Firm (while employed by the Firm) failed to make payments under any secured or unsecured indebtedness during the last five years?</t>
  </si>
  <si>
    <t>1.13.1</t>
  </si>
  <si>
    <t>Describe any situation where any former members of Leadership or Senior Investment Professionals at the Firm (while employed by the Firm) failed to make payments under any secured or unsecured indebtedness during the last five years.</t>
  </si>
  <si>
    <t>Has the Firm or any affiliated entity ever filed for bankruptcy?</t>
  </si>
  <si>
    <t>1.14.1</t>
  </si>
  <si>
    <t>Describe any situation where the Firm or any of its affiliated entities has filed for bankruptcy.</t>
  </si>
  <si>
    <t>Have any current members of Leadership or Senior Investment Professionals at the Firm ever filed for bankruptcy?</t>
  </si>
  <si>
    <t>1.15.1</t>
  </si>
  <si>
    <t>Describe any situation where current members of Leadership or Senior Investment Professionals at the Firm ever filed for bankruptcy.</t>
  </si>
  <si>
    <t>Have any former members of Leadership or Senior Investment Professionals at the Firm (while employed by the Firm) filed for bankruptcy during the last five years?</t>
  </si>
  <si>
    <t>1.16.1</t>
  </si>
  <si>
    <t>Describe any situation where former members of Leadership or Senior Investment Professionals at the Firm (while employed by the Firm) filed for bankruptcy during the last five years.</t>
  </si>
  <si>
    <t>Will the Firm or any members of Leadership or Senior Investment Professionals conduct outside business activities, advisory or investment management activities during the investment period of the Fund?</t>
  </si>
  <si>
    <t>1.17.1</t>
  </si>
  <si>
    <t>Describe any outside business activities, advisory or investment management activities of the Firm or any members of Leadership or Senior Investment Professionals.</t>
  </si>
  <si>
    <t>Will the Firm or any members of Leadership or Senior Investment Professionals conduct outside activities (non-profit, academic, etc.) that are expected to take-up a significant (approx. ≥ 20%) amount of time during the investment period of the Fund?</t>
  </si>
  <si>
    <t>1.18.1</t>
  </si>
  <si>
    <t>Describe any additional outside activities (non-profit, academic, etc.) of the Firm or any members of Leadership or Senior Investment Professionals that are expected to take-up a significant (approx. ≥ 20%) amount of time during the investment period of the Fund. Include the associated time commitments for each activity.</t>
  </si>
  <si>
    <t>Is the Firm a publicly held company?</t>
  </si>
  <si>
    <t>Ticker</t>
  </si>
  <si>
    <t>Provide information regarding the Firm/Management Company’s liquidity and capitalization, including that of the Parent Company (if applicable), as well as any external shareholders.</t>
  </si>
  <si>
    <t>Capital table and / or public filings on ownership</t>
  </si>
  <si>
    <t>Provide the Firm’s annualized pro-forma budget for the period covering the life of the Fund (as referenced in Appendix A).</t>
  </si>
  <si>
    <t>Has the Firm or any of its Funds or portfolio companies accessed any government assistance programs in the last five years?</t>
  </si>
  <si>
    <t>1.22.1</t>
  </si>
  <si>
    <t>Describe any government assistance programs accessed by the Firm or any of its Funds or portfolio companies in the last five years.</t>
  </si>
  <si>
    <t>Description of relevant programs</t>
  </si>
  <si>
    <t>Identify any government assistance programs the Firm or any of its Funds or portfolio companies intends to receive in the future.</t>
  </si>
  <si>
    <t>List of any government assistance programs</t>
  </si>
  <si>
    <t>Does the Firm have dedicated human resources staff?</t>
  </si>
  <si>
    <t>1.24.1</t>
  </si>
  <si>
    <t>Describe the role HR staff plays in the Firm. Identify the leadership, staffing levels and reporting structure of the HR organization, as well as responsibilities carried out by HR, including information on the role HR staff plays in hiring, background checks, employee engagement/satisfaction surveys and training. Provide details on any HR technology tools (e.g., software, applications, information systems or portals) (as referenced in Appendix D) used. Provide context into any additional function HR staff plays within the Firm and how conflicts of interest are addressed.</t>
  </si>
  <si>
    <t>Description of HR role</t>
  </si>
  <si>
    <t>Does the Firm have defined values?</t>
  </si>
  <si>
    <t>1.25.1</t>
  </si>
  <si>
    <t>Provide the Firm’s defined values. Identify how the values impact the Firm’s prioritization and decision making. Provide context into where the values are a component of the Firm’s internal activities (e.g., integrated into processes such as recruiting, performance appraisal process or compensation review).</t>
  </si>
  <si>
    <t>Provide the firm's defined values</t>
  </si>
  <si>
    <t>Does the Firm have defined organizational goals?</t>
  </si>
  <si>
    <t>1.26.1</t>
  </si>
  <si>
    <t>Provide the Firm’s organizational goals. Identify how the goals impact the Firm’s prioritization and decision making. Provide context into where the organizational goals are a component of the Firm’s internal activities (e.g., integrated into processes such as recruiting, performance appraisal or compensation review).</t>
  </si>
  <si>
    <t>Provide the firm's organizational goals</t>
  </si>
  <si>
    <t>Are you willing to discuss during in-person conversations questions about negative publicity identifiable through publicly available information?</t>
  </si>
  <si>
    <t>Describe the internal process for treatment of negative publicity and identify any policy towards negative publicity, including if it is covered under Governance or Incident Management within the Firm’s ESG policy.</t>
  </si>
  <si>
    <t>Describe the relevant process</t>
  </si>
  <si>
    <t>Indicate whether the Firm has any of the following codes, manuals or policies (as referenced in the table below) and whether the Firm requires or encourages portfolio companies (where the Firm holds a significant or controlling interest) to have the following codes, manuals or policies. Identify if copies have been provided (as referenced in Appendix A). Copies for portfolio companies are intended to be representative examples of the codes, manual or policies – examples for every portfolio company do not need to be provided.</t>
  </si>
  <si>
    <t>Provide list of any of the relevant codes, manuals, or policies the firm adheres to
Provide the same for portfolio companies</t>
  </si>
  <si>
    <t>Process and Policy related to Recruiting</t>
  </si>
  <si>
    <t>Code, manual, or policy</t>
  </si>
  <si>
    <t>Remote Work Policy</t>
  </si>
  <si>
    <t>AML/CFT Policy</t>
  </si>
  <si>
    <t>Code of Conduct/Code of Ethics</t>
  </si>
  <si>
    <t>Compliance Manual</t>
  </si>
  <si>
    <t>Conflicts of Interest Policy</t>
  </si>
  <si>
    <t>Insurance Policy(s) (e.g., fidelity bond insurance, errors and omission insurance, director's and officer's insurance or cyber threat insurance)</t>
  </si>
  <si>
    <t>Lobbyist Policy</t>
  </si>
  <si>
    <t>Personal Trading Policy</t>
  </si>
  <si>
    <t>Political/Charitable Contributions Policy</t>
  </si>
  <si>
    <t>Policy on the Handling and Safeguarding of Any Material Non-public Information</t>
  </si>
  <si>
    <t>Privacy Policy</t>
  </si>
  <si>
    <t>Risk Management Policy</t>
  </si>
  <si>
    <t>Whistleblower Policy</t>
  </si>
  <si>
    <t>Valuation Policy</t>
  </si>
  <si>
    <t>Business Continuity Plan</t>
  </si>
  <si>
    <t>Disaster Recovery Plan</t>
  </si>
  <si>
    <t>Cyber/Information Policy</t>
  </si>
  <si>
    <t>Responsible Investment (RI) Policy</t>
  </si>
  <si>
    <t>Provide the legal and tax structure of the Fund (including chart) (as referenced in Appendix A). If available, provide a tax-structuring memo prepared by an external advisor that describes the tax structure of the Fund. Describe any distinctive features.</t>
  </si>
  <si>
    <t>Fund: General Information</t>
  </si>
  <si>
    <t>Outside of the General Partner, will non-Limited Partners affiliated with the Firm be prohibited from investing or holding an ownership interest in the Fund’s investments?</t>
  </si>
  <si>
    <t>Will Placement Agents be used during the capital raising process for this Fund (as referenced in Appendix D)?</t>
  </si>
  <si>
    <t>2.3.1</t>
  </si>
  <si>
    <t>Describe how the Fund will utilize Placement Agents during the capital raising process (as referenced in Appendix D).</t>
  </si>
  <si>
    <t>Will any of the following types of Placement Agents be used in the capital raising process for this Fund:</t>
  </si>
  <si>
    <t>2.4.1</t>
  </si>
  <si>
    <t>Placement Agents not affiliated with a FINRA member broker-deal</t>
  </si>
  <si>
    <t>2.4.2</t>
  </si>
  <si>
    <t>Placement Agents not registered as a municipal advisor with the SEC and the MSRB</t>
  </si>
  <si>
    <t>2.4.3</t>
  </si>
  <si>
    <t>Placement Agents not registered as a lobbyist in the State of California</t>
  </si>
  <si>
    <t>Describe where the responsibilities for capital raising live within the Firm, including the individuals responsible for capital raising activities.</t>
  </si>
  <si>
    <t>Detail the capital raising timeline, including each of the actual or anticipated closing dates. State the total commitments received to date and, if available, the names, contact details and amounts committed by each investor (differentiating between hard and soft commitments) (as referenced in Appendix C). Describe the provisions regarding the admission of additional investors.</t>
  </si>
  <si>
    <t>For each of the last two predecessor funds and this Fund (where known), provide the re-up percentage (%) and the count (#) of Limited Partners in the fund that did not (or will not) participate in the successor fund.</t>
  </si>
  <si>
    <t>Re-up percentage and count of LPs that did not or will not participate in successor fund
Any qualitative supporting reasoning</t>
  </si>
  <si>
    <t>For each of the last two predecessor funds, provide the percentage (%) and count (#) of Limited Partners in the fund who carried out secondary sales of their Limited Partner interests on a per fund basis.</t>
  </si>
  <si>
    <t>Will there be an annual investor meeting throughout the life of the Fund?</t>
  </si>
  <si>
    <t>Will the Firm facilitate an in-camera session for each of the Fund’s LPAC meetings?</t>
  </si>
  <si>
    <t>Describe the expected timing and format of any LPAC/Annual General Meetings during the life of the Fund, including context into the nature of the meetings (e.g., virtual, in-person or hybrid), existence of in-camera session, if minutes and/or recordings are made available and if there are defined topics discussed in each meeting (e.g. standing ESG agenda item).</t>
  </si>
  <si>
    <t>Describe the anticipated composition of the Fund’s LPAC. Provide a list (with contact information) of any Limited Partners that have already agreed to participate on the advisory committee (as referenced in Appendix C).</t>
  </si>
  <si>
    <t>Description of anticipated composition of LPAC
Breakdown across relevant DEI metrics</t>
  </si>
  <si>
    <t>Provide an overview of the Boards and Committees at the Firm that cover the Fund. Indicate how decisions are ratified.</t>
  </si>
  <si>
    <t>Relevant Boards and Committees at the firm
Breakdown across relevant DEI metrics</t>
  </si>
  <si>
    <t>Investment Committee</t>
  </si>
  <si>
    <t>Frequency, members, and decisions</t>
  </si>
  <si>
    <t>Risk Management Committee</t>
  </si>
  <si>
    <t>Valuations Committee</t>
  </si>
  <si>
    <t>Operations Committee</t>
  </si>
  <si>
    <t>Reporting Committee</t>
  </si>
  <si>
    <t>Conflict Committee</t>
  </si>
  <si>
    <t>Legal Committee</t>
  </si>
  <si>
    <t>Technology Committee</t>
  </si>
  <si>
    <t>DEI Committee</t>
  </si>
  <si>
    <t>ESG Committee</t>
  </si>
  <si>
    <t>Other committees?</t>
  </si>
  <si>
    <t>Is the Fund prohibited from holding leverage on its balance sheet?</t>
  </si>
  <si>
    <t>2.14.1</t>
  </si>
  <si>
    <t>State the Fund’s ability to borrow capital and any limits on borrowing capacity.</t>
  </si>
  <si>
    <t>Describe any changes to the Fund’s ability to borrow capital and any limits on borrowing capacity relative to the predecessor fund.</t>
  </si>
  <si>
    <t>If applicable, provide details for the Fund’s investments to date. If no investments to date, when does the Fund expect to begin investing? When is the Fund expected to begin charging management fees?</t>
  </si>
  <si>
    <t>Provide the Fund’s annualized pro-forma budget, detailing the expenses/costs required to conduct the business of the Fund during its entire life (as referenced in Appendix A). For comparison purposes, provide similar budgets over the course of the last two predecessor funds.</t>
  </si>
  <si>
    <t>Is there a succession plan for the Firm?</t>
  </si>
  <si>
    <t>Succession Planning / Key Persons</t>
  </si>
  <si>
    <t>3.1.1.</t>
  </si>
  <si>
    <t>Describe the Firm’s process for developing a succession plan and the succession plan itself. Identify how the Firm has factored in the Firm’s structure, business model and culture into the development of the succession plan.</t>
  </si>
  <si>
    <t>Are you willing to discuss during in-person conversations how the succession plan handles the transition of roles and responsibilities, including any impact on the Firm’s governance and the incentives, resources and opportunities for newly established leadership?</t>
  </si>
  <si>
    <t>Are you willing to discuss during in-person conversations how the succession plan handles the transition of economics (Management Company economics and General Partner economics), including the length of time with economic benefits post retirement, connection to economics in current and future funds and step-down level?</t>
  </si>
  <si>
    <t>Are you willing to discuss during in-person conversations how the succession plan handles voting rights, any on-going advisory relationship and any rights to invest in future funds?</t>
  </si>
  <si>
    <t>Are you willing to discuss during in-person conversations the development/implementation of and/or any significant changes to the Firm’s succession plan that are expected in the next year?</t>
  </si>
  <si>
    <t>Do Foundation Documents/Constitutional Documents contain language related to the treatment of ownership interest in the Management Company at the time of retirement?</t>
  </si>
  <si>
    <t>Has there been a transition to retirement or departure by a member of Leadership in the Firm’s history?</t>
  </si>
  <si>
    <t>3.7.1</t>
  </si>
  <si>
    <t>If applicable, provide an example of a previous transition to retirement or departure of a member of Leadership that has taken place at the Firm. Areas to provide context on include: 
 (1) if a codified succession plan was available at the time and how the plan was implemented and refined during the transition
 (2) details related to the individual (e.g., their role at the Firm, tenure at the Firm and reason for departure)
 (3) the nature and timeline of the transition (e.g., was it planned or unexpected, how many funds was the transition carried out over pre-retirement, was there early identification of successors, was there clear signaling in advance)
 (4) the communication approach (e.g., internally at the Firm, with Limited Partners, with the broader public, on-going communication during the transition) 
 (5) how the transition itself was carried out across role and responsibilities, governance structure and economic rights</t>
  </si>
  <si>
    <t>Is a member of Leadership or a Senior Investment Professional currently in the process of or anticipated to transition to retirement or depart the Firm by the end of the Fund’s investment period?</t>
  </si>
  <si>
    <t>3.8.1</t>
  </si>
  <si>
    <t>Describe any departures from a member of Leadership or a Senior Investment Professional that are expected to occur between now and the end of the Fund’s investment period.</t>
  </si>
  <si>
    <t>Were there any transitions to retirement or departures from a member of Leadership or a Senior Investment Professional over the life of the last two predecessor funds?</t>
  </si>
  <si>
    <t>Provide any instances of retirement or departures
Turnover metrics
New hire metrics</t>
  </si>
  <si>
    <t>3.9.1</t>
  </si>
  <si>
    <t>Describe any transitions to retirement or departures from a member of Leadership or a Senior Investment Professional over the life of the last two predecessor funds.</t>
  </si>
  <si>
    <t>Has a “for cause GP removal” ever taken place at the Firm?</t>
  </si>
  <si>
    <t>3.10.1</t>
  </si>
  <si>
    <t>Describe the circumstances of any “for cause GP removal” event in the Firm’s history. Describe the steps taken by the Firm to remedy the situation and the subsequent impact on any Firm policies.</t>
  </si>
  <si>
    <t>Description of relevant event</t>
  </si>
  <si>
    <t>Has a “Key Person” event occurred over the life of the last two predecessor funds?</t>
  </si>
  <si>
    <t>3.11.1</t>
  </si>
  <si>
    <t>Describe the circumstances of any “Key Person” event over the life of the last two predecessor funds. Describe the steps taken by the Firm to remedy the situation and the subsequent impact on any Firm policies.</t>
  </si>
  <si>
    <t>Provide an overview of the Fund’s “Key Person” provision, including context into any changes since the predecessor fund.</t>
  </si>
  <si>
    <t>Overview of key person provision</t>
  </si>
  <si>
    <t>Are you willing to discuss during in-person conversations if there are any known conditions (e.g., health, financial, litigation or personal) of any members of Leadership or Senior Investment Professionals that might influence their ability to execute their duties to the Fund or Firm over the life of the Fund?</t>
  </si>
  <si>
    <t>Describe any hires and promotions within members of Leadership or Senior Investment Professionals that took place over the last year.</t>
  </si>
  <si>
    <t>Description of key promotions
General upward mobility / internal promote statistics</t>
  </si>
  <si>
    <t>Summarize the Fund’s investment strategy and types of transactions the Fund will pursue. Include details on anticipated transaction sizes (including minimum/maximum), investment pace, holding periods, geographic focus, industry/sector focus, investment stage and any other relevant characteristics.</t>
  </si>
  <si>
    <t>Provide fund mandate</t>
  </si>
  <si>
    <t>Investment Strategy</t>
  </si>
  <si>
    <t>Is the Fund’s strategy meaningfully different from the predecessor fund?</t>
  </si>
  <si>
    <t>4.2.1</t>
  </si>
  <si>
    <t>Describe how the Fund’s investment strategy compares to the predecessor fund.</t>
  </si>
  <si>
    <t>Is the Fund’s targeted size meaningfully different from the predecessor fund?</t>
  </si>
  <si>
    <t>4.3.1</t>
  </si>
  <si>
    <t>Describe how the Fund’s targeted size compares to the predecessor fund.</t>
  </si>
  <si>
    <t>Describe the Firm’s ability to invest at the Fund’s targeted size and the implications for co-investing with Limited Partners and non-Limited Partners.</t>
  </si>
  <si>
    <t>Describe the background and evolution of the Firm’s investment strategy, including strategies that do not apply to the Fund. Provide a timeline of this evolution, including when any additional strategic platforms were added to the Firm’s offerings. Provide examples of investments that demonstrate this evolution.</t>
  </si>
  <si>
    <t>Timeline around firm investment strategy evolution, if available</t>
  </si>
  <si>
    <t>Is the Firm’s/Fund’s investment strategy expected to change in the future?</t>
  </si>
  <si>
    <t>4.6.1</t>
  </si>
  <si>
    <t>Describe how the Firm’s/Fund’s investment strategy is expected to change in the future.</t>
  </si>
  <si>
    <t>Provide detail on the Fund’s diversification strategy in terms of number of investments, geographical concentration and industry/sector allocations, including any concentration limits in place across geography or industry/sector.</t>
  </si>
  <si>
    <t>Will the Fund actively pursue investments in public securities and/or Private Investments in Public Equity (PIPE) investments?</t>
  </si>
  <si>
    <t>Will the Fund engage in hostile transactions?</t>
  </si>
  <si>
    <t>State the Firm’s policy regarding how investment opportunities will be allocated between active funds. Describe any funds, listed vehicles, permanent capital vehicles, SPACs and/or separate accounts with potential allocation considerations.</t>
  </si>
  <si>
    <t>If applicable, provide examples of past cross-fund investments the Fund’s predecessor funds were involved in over the last 10 years. Include the portfolio company details, list of funds involved and amounts invested.</t>
  </si>
  <si>
    <t>Describe the Fund’s expected investment structures. What will be the typical equity or other capital structures used by the Fund?</t>
  </si>
  <si>
    <t>Describe the use of leverage at the portfolio company level and state the targeted leverage levels (%) of a typical investment. Provide insight on the effectiveness of the Fund’s expected strategy if leverage is not applied.</t>
  </si>
  <si>
    <t>Provide leverage ratios by portfolio company</t>
  </si>
  <si>
    <t>Has the Firm’s use of leverage evolved between the Fund and predecessor funds?</t>
  </si>
  <si>
    <t>4.14.1</t>
  </si>
  <si>
    <t>Describe how the Firm’s use of leverage has evolved between the Fund and predecessor Funds. Provide examples of investments that demonstrate this evolution.</t>
  </si>
  <si>
    <t>Describe the Firm’s preference for being a control, minority, joint or sole investor. Detail this preference historically. What controls and rights does the Firm seek when executing investments? If predominately a control investor, under what scenarios would the Firm consider a non-control position (and vice-versa)? If applicable, identify if the Firm’s preference differs among different strategies or Fund families within the Firm and provide specific context relative to this Fund.</t>
  </si>
  <si>
    <t>Have any of the Firm’s investments been in violation of their debt covenants during the course of the Firm’s investment that were unable to be resolved or resulted in losses?</t>
  </si>
  <si>
    <t>4.16.1</t>
  </si>
  <si>
    <t>Provide examples of investments that were in violation of their debt covenants during the course of the Firm’s investment that were unable to be resolved or resulted in losses. Provide a brief description of the covenant breach and examples of steps taken in subsequent investments to prevent the same situation from repeating itself.</t>
  </si>
  <si>
    <t>Description of violations</t>
  </si>
  <si>
    <t>Provide examples of any investments currently on a lender’s watch list for concern over violations of their debt covenant.</t>
  </si>
  <si>
    <t>Provide name of any investments on watch lists</t>
  </si>
  <si>
    <t>Are there any factors that would automatically end a potential deal?</t>
  </si>
  <si>
    <t>Name any factors</t>
  </si>
  <si>
    <t>4.18.1</t>
  </si>
  <si>
    <t>Describe any factors that would automatically end a potential deal.</t>
  </si>
  <si>
    <t>Describe relevant factors</t>
  </si>
  <si>
    <t>Describe any investments that will not be considered.</t>
  </si>
  <si>
    <t>Describe any investments</t>
  </si>
  <si>
    <t>Describe the risk factors of the Fund’s investment strategy (e.g., political risk, economic, financial, technology, business cycle, environmental or human capital) and the steps taken to mitigate these risks.</t>
  </si>
  <si>
    <t>Describe risk factors</t>
  </si>
  <si>
    <t>Describe the Firm’s approach to working with existing or new management teams at portfolio companies. Provide examples of the strategies that are used to incentivize portfolio company management teams.</t>
  </si>
  <si>
    <t>Describe management team relationships
Provide contact information to former mgmt relationships for informational call</t>
  </si>
  <si>
    <t>Describe the typical methods used by the Firm to create value for its portfolio companies (e.g., restructuring, strategic re-positioning, leveraging or operational improvements). Identify how the Firm’s strengths in creating value for investments impact its sourcing capabilities. Provide case studies to illustrate the Firm’s value creation capabilities.</t>
  </si>
  <si>
    <t>Provide any instances of restructuring, re-positioning, leveraging, or operational improvements</t>
  </si>
  <si>
    <t>What is the targeted return-profile threshold (e.g., gross IRR or money multiples) for investments by the Fund? What is the expected holding period?</t>
  </si>
  <si>
    <t>Will the Fund offer co-investments?</t>
  </si>
  <si>
    <t>Co-Investments</t>
  </si>
  <si>
    <t>5.1.1</t>
  </si>
  <si>
    <t>State the Fund’s policy regarding co-investments with other affiliates and/or Limited Partners. How will these co-investment opportunities be allocated? If applicable, provide examples of past co-investments including the portfolio company details, list of co-investors and amounts invested and insight into any non-Limited Partner co-investors.</t>
  </si>
  <si>
    <t>Identify any changes to the Fund’s policy regarding co-investments relative to the predecessor fund.</t>
  </si>
  <si>
    <t>Has the Firm entered any contractual arrangements with respect to co-investments alongside the Fund?</t>
  </si>
  <si>
    <t>Have any of the Fund’s predecessor funds offered co-investments over the last 10 years?</t>
  </si>
  <si>
    <t>5.4.1</t>
  </si>
  <si>
    <t>Has a transaction fee ever been charged to Limited Partner co-investors?</t>
  </si>
  <si>
    <t>5.4.2</t>
  </si>
  <si>
    <t>Has a management fee ever been charged to Limited Partner co-investors?</t>
  </si>
  <si>
    <t>5.4.3</t>
  </si>
  <si>
    <t>Has carried interest ever been charged to Limited Partner co-investors?</t>
  </si>
  <si>
    <t>5.4.4</t>
  </si>
  <si>
    <t>Describe how fees (including transaction and management fees) and carried interest (if any) have been charged in predecessor funds co-investments over the last 10 years.</t>
  </si>
  <si>
    <t>Description of how fees and carry have been charegd in predecessor funds</t>
  </si>
  <si>
    <t>5.4.5</t>
  </si>
  <si>
    <t>Have any co-investments been of a syndicated nature?</t>
  </si>
  <si>
    <t>5.4.6</t>
  </si>
  <si>
    <t>Have any co-investments involved co-underwriting pre-signing?</t>
  </si>
  <si>
    <t>5.4.7</t>
  </si>
  <si>
    <t>Have Limited Partner co-investors been offered governance rights (e.g., board seat or observer seat)?-</t>
  </si>
  <si>
    <t>5.4.8</t>
  </si>
  <si>
    <t>Describe instances where Limited Partner co-investors have been granted governance rights in predecessor funds co-investments over the last 10 years.</t>
  </si>
  <si>
    <t>5.4.9</t>
  </si>
  <si>
    <t>Describe how broken-deal expenses associated with co-investments are handled.</t>
  </si>
  <si>
    <t>Has the Firm carried out a GP-led secondary transaction over the last five years?</t>
  </si>
  <si>
    <t>GP-Led Secondaries / Continuation Funds</t>
  </si>
  <si>
    <t>6.1.1</t>
  </si>
  <si>
    <t>Was there a review of conflicts associated with every transaction by the LPAC?</t>
  </si>
  <si>
    <t>6.1.2</t>
  </si>
  <si>
    <t>Was there a status quo option available for existing Limited Partners in every transaction?</t>
  </si>
  <si>
    <t>6.1.3</t>
  </si>
  <si>
    <t>Was General Partner carry rolled over at 100% in every transaction?</t>
  </si>
  <si>
    <t>6.1.4</t>
  </si>
  <si>
    <t>Were any portfolio companies in the process of an IPO or in pre-IPO discussions excluded from the transactions?</t>
  </si>
  <si>
    <t>Has the Firm carried out a continuation fund transaction over the last five years?</t>
  </si>
  <si>
    <t>6.2.1</t>
  </si>
  <si>
    <t>6.2.2</t>
  </si>
  <si>
    <t>6.2.3</t>
  </si>
  <si>
    <t>6.2.4</t>
  </si>
  <si>
    <t>Describe how the Firm reviews conflicts of interest related to a GP-led secondary or continuation fund transaction, including reviewing with the LPAC and Limited Partners. Provide context into the timing of the review, information shared to support the review and structure of the review. Identify how benefits received by the Firm that do not accrue to Limited Partners are handled. Identify how the Firm provides transparency surrounding participation in the transaction as acquirers by LPAC members or Firm affiliates.</t>
  </si>
  <si>
    <t>Describe the information flow the Firm provides related to a GP-led secondary or continuation fund transaction with the LPAC and the Limited Partners, included timing of information provided in advance of the decision making deadline, specifics into the types of information provided and the structure for providing information. Provide context into any additional steps the Firm takes to ensure information symmetry across all parties involved in the transaction.</t>
  </si>
  <si>
    <t>Describe how the Firm structures new fund documents, including side letters, tied to a GP-led secondary or continuation fund transaction. Provide context into how economic terms and legal terms are determined relative to the current LPA/side letters and the transparency provided surrounding any differences.</t>
  </si>
  <si>
    <t>Provide context into options presented to Limited Partners as part of the transaction, including if a status quo option (with the same economic terms) is provided. Identify any differences for Limited Partners in economic terms or legal terms for new or “rolling” Limited Partners.</t>
  </si>
  <si>
    <t>Description of options LPs receive during sample transaction</t>
  </si>
  <si>
    <t>Describe how the Firm determines the impact of any changes from the transactions on the General Partner economics, alignment of interests and “Key Person” provisions. Provide examples where there have been changes as a result of the transactions and the Firm’s management of those changes.</t>
  </si>
  <si>
    <t>Describe how the Firm develops the rationale for the transactions to take place via a fund restructuring, GP-led secondary or continuation fund as compared to alternative options such as a fund extension or a traditional exit.</t>
  </si>
  <si>
    <t>Provide context into the process for identifying the bidding universe and the valuations process with the transactions, including how the Firm identifies potential acquirers and if the Firm involves secondary managers, third party advisers and/or valuations providers in the process and the structure of those arrangements.</t>
  </si>
  <si>
    <t>Describe how the Firm structures fees associated with the transactions, including any established policy surrounding how broken deal fees/termination fees are handled, how transaction fees/costs are shared between Limited Partners and the General Partner, how the management fee is structured and how carry is distributed to the General Partner versus committed to the new Fund.</t>
  </si>
  <si>
    <t>Describe how the Firm discloses information regarding any related deals between the General Partner and acquirers (e.g., stapled transactions or side deals).</t>
  </si>
  <si>
    <t>Describe the Fund’s approach to credit facilities, including the intended use of proceeds, the potential use of proceeds (and how they compare to the intended use of proceeds), the selection process for lenders, the structure of covenant agreements and maximum thresholds related to days outstanding and percentage of uncalled capital. Provide context into if portfolio companies can borrow from credit facilities.</t>
  </si>
  <si>
    <t>Credit Facilities</t>
  </si>
  <si>
    <t>Have any of the Fund’s predecessor funds used subscription lines of credit in the past five years?</t>
  </si>
  <si>
    <t>7.2.1</t>
  </si>
  <si>
    <t>Describe how the Fund’s predecessor funds have used subscription lines of credit over the past five years, including the benefits derived from the use for the Fund and Limited Partners, impact on the experience for Limited Partners (such as Included Investors, transfer rights, opt outs, documentation requirements by the lender, information required by the Firm to support facility) and tax impacts. Provide context into the use of the proceeds from the subscription lines of credit.</t>
  </si>
  <si>
    <t>Is the Fund currently using a subscription line of credit?</t>
  </si>
  <si>
    <t>Yes / no</t>
  </si>
  <si>
    <t>7.3.1</t>
  </si>
  <si>
    <t>Describe the Fund’s current subscription line of credit.</t>
  </si>
  <si>
    <t>Describe current subscription line</t>
  </si>
  <si>
    <t>Have the Fund’s predecessor funds used a different form of credit facility (e.g., NAV-based facility, hybrid facility, umbrella facility, ESG-linked facility or management fee facility) in the past five years?</t>
  </si>
  <si>
    <t>7.4.1</t>
  </si>
  <si>
    <t>Describe how the Fund’s predecessor funds have used different forms of credit facilities (e.g., NAV-based facility, hybrid facility, umbrella facility, ESG-linked facility or management fee facility) over the past five years, including the benefits derived from the use for the Fund and Limited Partners, impact on the experience for Limited Partners (such as Included Investors, transfer rights, opt outs, documentation requirements by the lender, information required by the Firm to support facility) and tax impacts. Provide context into the use of the proceeds from the credit facility.</t>
  </si>
  <si>
    <t>7.4.2</t>
  </si>
  <si>
    <t>Identify the steps that the Firm took to introduce these types of credit facilities to Limited Partners, including communication approach, reporting adjustments and impact on partnership agreements.</t>
  </si>
  <si>
    <t>7.4.3</t>
  </si>
  <si>
    <t>Describe the process that the Firm carried out to evaluate the use of a different form of credit facility over a subscription line of credit, with specific insight into the process the Firm undertook the first time using a different form of credit facility.</t>
  </si>
  <si>
    <t>Is the Fund currently using a different form of credit facility (as described above, other than a subscription line of credit)?</t>
  </si>
  <si>
    <t>7.5.1</t>
  </si>
  <si>
    <t>Describe the Fund’s current use of a different form of credit facility (as described above, other than a subscription line of credit).</t>
  </si>
  <si>
    <t>Identify the lead bank(s) and/or credit facility provider(s) used by the current Fund and/or the Fund’s predecessor funds for credit facilities over the past five years.</t>
  </si>
  <si>
    <t>Does the Firm provide quarterly/annual reporting for credit facilities aligned with ILPA’s recommendations in the 2020 Guidance - Enhancing Transparency Around Subscription Lines of Credit?</t>
  </si>
  <si>
    <t>7.7.1</t>
  </si>
  <si>
    <t>Describe any significant deviations between the Fund’s standard credit facility reporting and the quarterly/annual reporting for credit facilities as recommended in ILPA's 2020 Guidance - Enhancing Transparency Around Subscription Lines of Credit</t>
  </si>
  <si>
    <t>Describe the reporting the Fund provides Limited Partners on credit facilities, including the frequency of data, types of data and disclosure documentation source (e.g., Capital Account Statement, Schedule of Investments, Annual Reporting Supplement or stand alone report). Identify how the reporting has evolved and considerations for future enhancements. Provide context into how reporting differs among different types of credit facilities in use.</t>
  </si>
  <si>
    <t>Does the Fund provide Limited Partners with their Net IRR with and without the use of the subscription line of credit on a quarterly/annual basis?</t>
  </si>
  <si>
    <t>7.9.1</t>
  </si>
  <si>
    <t>Describe the methodology the Firm uses for calculating Net IRR with and without the use of the subscription line of credit.</t>
  </si>
  <si>
    <t>Does the Fund provide Limited Partners with a description of the loan covenants?</t>
  </si>
  <si>
    <t>Does the Fund's partnership agreement identify borrowing thresholds (e.g., based on a percentage of all uncalled capital or based on a percentage of total commitments)?</t>
  </si>
  <si>
    <t>Does the Fund's partnership agreement identify thresholds for maximum days outstanding?</t>
  </si>
  <si>
    <t>Does the Fund allow Limited Partners to opt out of a credit facility?</t>
  </si>
  <si>
    <t>Does the Fund provide Limited Partners with greater than 10 business days notice for capital calls, either generally or in specific circumstances (such as in cases where a single capital call is above an agreed and stated percentage of the total unfunded commitment)?</t>
  </si>
  <si>
    <t>Does the Fund provide Limited Partners with an estimate or estimated range of the amount of capital to be called and when (with the appropriate caveats regarding how amounts and timing may move)?</t>
  </si>
  <si>
    <t>Describe how the Fund uses the credit facility to provide Limited Partners with greater predictability of capital calls, including the impact on extended notice periods and forecasts.</t>
  </si>
  <si>
    <t>Does the Firm have a dedicated debt management team that supports the Fund?</t>
  </si>
  <si>
    <t>Investment Process</t>
  </si>
  <si>
    <t>Does the Firm have a dedicated operations team that supports the Fund?</t>
  </si>
  <si>
    <t>Does the Firm have a marketable securities trading operation that supports the Fund?</t>
  </si>
  <si>
    <t>Will the Firm actively manage the Fund’s foreign currency exposure?</t>
  </si>
  <si>
    <t>Describe the Firm’s deal sourcing capabilities. How is the sourcing process staffed, conducted and documented? Identify any technology tools (e.g., software, applications, information systems or portals) (as referenced in Appendix D) used. Describe the robustness and sustainability of the Firm’s proprietary network of contacts used to identify opportunities. Provide context on any organizations that the Firm will not typically source deals from.</t>
  </si>
  <si>
    <t xml:space="preserve">Describe sourcing process
Describe any ESG considerations used therein </t>
  </si>
  <si>
    <t>Describe the Firm’s screening and due diligence processes. How is each process staffed, conducted and documented? How long is a typical due diligence process? Describe the process used to identify attractive investment opportunities. What criteria are used to assess an investment’s attractiveness? Will the deal team be in charge of the investment until exit, or will other professionals be assigned post-acquisition? Include details on any due diligence checklists, internal reports, financial models and investment committee documents prepared, as well as any technology tools (e.g., software, applications, information systems or portals) (as referenced in Appendix D) used.</t>
  </si>
  <si>
    <t xml:space="preserve">Describe DD process and provide sample DDQ
Describe any ESG considerations used therein  </t>
  </si>
  <si>
    <t>Describe any functions performed by a third-party(s) in the sourcing, screening and due diligence processes (as referenced in Appendix D). Describe the Firm’s decision-making process for determining whether to engage a third-party in the investment process.</t>
  </si>
  <si>
    <t>Discuss third party relationships</t>
  </si>
  <si>
    <t>Describe the Firm's screening, due diligence and risk management processes prior to acquiring an investment, to protect against fraud, corruption or more general risks of a fund not gaining clear legal ownership of assets that the fund proposes to acquire.</t>
  </si>
  <si>
    <t>Describe how the Firm checks and determines the chain of title for all real assets, real estate or tangible personal property-collectible assets and secures adequate information to support management assertions under controlling accounting rules that the fund has clear legal ownership of the acquired assets.</t>
  </si>
  <si>
    <t>If applicable, provide examples of fraud, corruption or other potential asset ownership risks that the Firm previously identified in a potential investment. Explain how the Firm identified and managed those risks.</t>
  </si>
  <si>
    <t>Provide details on the Firm’s internal decision making and approval process, including details on the role of the Firm’s Investment Committee. If applicable, describe how various Investment Committees with the Firm work with each other.</t>
  </si>
  <si>
    <t>Provide breakdown of IC across relevant DEI metrics</t>
  </si>
  <si>
    <t>Describe the Firm’s approach to the valuation of investment opportunities and pricing discipline.</t>
  </si>
  <si>
    <t>Describe the Firm’s portfolio investment monitoring policy, including details about contact events (weekly, quarterly, board meetings, etc.). Provide context into any technology tools (e.g., software, applications, information systems or portals) used for communication, project management, document management and shared work with portfolio investments (as referenced in Appendix D). What information is required to be reported by the portfolio investments and on what frequency?</t>
  </si>
  <si>
    <t>Describe the Firm’s approach to board representation at its portfolio companies (e.g., minimum seats required or profile of Directors typically appointed – either General Partner employee or Independent board member).</t>
  </si>
  <si>
    <t>Provide breakdown of boards across relevant DEI metrics</t>
  </si>
  <si>
    <t>How many active portfolio companies is each Investment Professional (as defined in the Glossary) responsible for? In addition to active investments, how many deals in the pipeline is each Investment Professional responsible for? How were these number determined and how have they evolved over the Firm’s history? What is the Firm’s process for handling the bandwidth of Investment Professionals during periods of peak activity?</t>
  </si>
  <si>
    <t>Describe the Firm’s criteria for evaluating follow-on investments. Include a description of the Fund’s provisions for capital recycling and follow-on reserves.</t>
  </si>
  <si>
    <t>Describe the Firm’s strategy/criteria/plan for exiting investments. Include an analysis of past exits (e.g., IPO, trade sale, financial buyer, write-offs, GP-led secondary or through a SPAC) from the last two predecessor funds. Provide examples that illustrate the Firm’s decision making for choosing different types of exits.</t>
  </si>
  <si>
    <t>Describe the Firm’s policy on IPOs. If applicable, include information about any dedicated group that monitors the public markets in anticipation of an IPO.</t>
  </si>
  <si>
    <t>Describe the Firm’s processes for protecting against post-investment fraud and corruption. If applicable, identify any fraud and/or corruption that were detected in prior investments post-acquisition.</t>
  </si>
  <si>
    <t>Describe the Firm’s processes, if any, to monitor and verify the supply chains of the portfolio companies. If applicable, are portfolio companies typically members of organizations such as the Fair Labor Association?</t>
  </si>
  <si>
    <t>If applicable, provide examples of utilizing the management and/or capabilities of one investment to help another investment.</t>
  </si>
  <si>
    <t>Describe the hedging policy that will be employed by the Fund. Will the Fund employ an active, passive or no policy? Describe any other fund (active or liquidated) managed by the Firm that uses/used a different policy and explain the rationale for the differences.</t>
  </si>
  <si>
    <t>Provide the shared work history of the Firm’s Principals.</t>
  </si>
  <si>
    <t>Team</t>
  </si>
  <si>
    <t>Describe how Team Members (as defined in the Glossary) communicate and work together internally, including any technology tools (e.g., software, applications, information systems or portals) used for e-mail, chat, project management, document management and shared work (as referenced in Appendix D).</t>
  </si>
  <si>
    <t>Describe the co-operation and communication between the Firm’s various offices. How often do the different offices meet in person? How often do the different offices meet virtually?</t>
  </si>
  <si>
    <t>Describe the Firm’s remote work policy, including the type of equipment provided to Firm employees. Provide context into changes made to the Firm’s policy since 2020 and any future policy implementation that is different than the pre-2020 approach.</t>
  </si>
  <si>
    <t>Describe the Firm’s process and policy for recruiting and hiring staff. Provide context into the Firm’s current recruitment plans. Identify to what extent background checks are involved and how objective references are obtained.</t>
  </si>
  <si>
    <t>Describe the Firm’s formal employee engagement, retention and advancement programs (e.g., mentorship/sponsorship networks, employee resource or affinity groups).</t>
  </si>
  <si>
    <t>Describe other benefits (not covered by the compensation structure) Team Members receive that help with retention (e.g., 401(k) matching, paid time off, medical insurance, dental insurance, vision insurance, life insurance, gym membership, wellness programs or tuition reimbursement).</t>
  </si>
  <si>
    <t>Does the Firm have a formal training approach in place?</t>
  </si>
  <si>
    <t>9.8.1</t>
  </si>
  <si>
    <t>Describe the Firm’s approach to training, including the Firm’s historical experience in this area. Provide context into the training provider(s) (internal vs. third-party provider(s)) (as referenced in Appendix D), topics of training, job levels and roles that receive the training and frequency of training</t>
  </si>
  <si>
    <t>Describe the compensation structure (e.g., salary, bonus, group/individual performance incentives, profit sharing, equity ownership or carried interest) for all Team Members. Include details on the allocation of the carried interest among Principals and others inside/outside the organization.</t>
  </si>
  <si>
    <t>Provide compensation plans</t>
  </si>
  <si>
    <t>Alignment of Interests</t>
  </si>
  <si>
    <t>Describe how the Fund’s allocation of carried interest compares with the allocation of carried interest in the predecessor fund.</t>
  </si>
  <si>
    <t>Provide description of carry</t>
  </si>
  <si>
    <t>Provide details on any separate compensation Team Members receive outside of the management of the Fund or predecessor funds or by any portfolio companies directly.</t>
  </si>
  <si>
    <t>How is the carried interest vested for those parties that participate? What happens to the unvested carry of former Team Members?</t>
  </si>
  <si>
    <t>Describe how the General Partner’s contribution for investments is allocated among the team.</t>
  </si>
  <si>
    <t>Will all the Firm’s Principals and/or affiliates invest in the Fund?</t>
  </si>
  <si>
    <t>Describe how any Principal or affiliate of the General Partner will invest in the Fund (outside of the General Partner’s commitment).</t>
  </si>
  <si>
    <t>Describe how the General Partner’s contribution for investments will be financed, including any commitments financed through means other than cash.</t>
  </si>
  <si>
    <t>Will any commitments from the General Partner and/or any of its Principals be leveraged or loaned?</t>
  </si>
  <si>
    <t>Will any commitments from the General Partner and/or any of its Principals be financed through long-term indebtedness?</t>
  </si>
  <si>
    <t>Will any commitments from the General Partner and/or any of its Principals be financed with deferred management fees?</t>
  </si>
  <si>
    <t>Will any commitments from the General Partner and/or any of its Principals be financed with assets from another investment managed by the Firm?</t>
  </si>
  <si>
    <t>Will any commitments from the General Partner and/or any of its Principals be financed via the proceeds of a credit facility?</t>
  </si>
  <si>
    <t>Will any commitments from the General Partner and/or any of its Principals be financed from affiliates or individuals/entities outside of the General Partner and/or Principals?</t>
  </si>
  <si>
    <t>Can any commitments from the General Partner and/or any of its Principals be increased and/or decreased after final close?</t>
  </si>
  <si>
    <t>Were there any carry clawback situations in any of the Firm’s prior funds?</t>
  </si>
  <si>
    <t>10.16.1</t>
  </si>
  <si>
    <t>Describe any clawback situation that occurred in any of the Firm’s prior funds.</t>
  </si>
  <si>
    <t>Describe the markets in which the Fund will operate and provide an overview of the current opportunities. Why is the opportunity to invest in this market particularly attractive during the Fund’s investment period?</t>
  </si>
  <si>
    <t>Market Environment</t>
  </si>
  <si>
    <t>Describe how the current market environment compares/differs to that of the Fund’s predecessor funds.</t>
  </si>
  <si>
    <t>Describe how the Fund’s pipeline of new investments compares/differs to that of the Fund’s predecessor funds.</t>
  </si>
  <si>
    <t>Provide an overview of the Fund’s pipeline of investment opportunities (as referenced in Appendix A).</t>
  </si>
  <si>
    <t>Describe and list the Fund’s direct competitors.</t>
  </si>
  <si>
    <t>Provide information on the fee structures for each vehicle of the last two predecessor funds in the Fund family and the blended LP effective fee for each of the last two predecessor funds (vs. the stated rack rate). Provide a Summary of Key Terms for the Fund and a Summary of Changes relative to the last two predecessor funds (as referenced in Appendix A).</t>
  </si>
  <si>
    <t>Fund Terms</t>
  </si>
  <si>
    <t>Describe the processes, how the work is carried out (internal vs. third-party provider(s)) and any technology tools (e.g., software, applications, information systems or portals) (as referenced in Appendix D) the General Partner uses to calculate and verify the management fees (including those that are no longer charged on Initial Commitment), carried interest, preferred return hurdle, clawback and distribution waterfall.</t>
  </si>
  <si>
    <t>Does the Fund offer each Limited Partner a choice of compensation options (e.g. (a) 2% management fee/20% carry or (b) 2.5% management fee/15% carry)?</t>
  </si>
  <si>
    <t>12.3.1</t>
  </si>
  <si>
    <t>Describe any different compensation options (e.g. (a) 2% management fee/20% carry or (b) 2.5% management fee/15% carry) that are offered to each Limited Partner.</t>
  </si>
  <si>
    <t>Have any prospective investors in the Fund received any side agreements or rights (“side letters”), whether in-writing or verbally? If ‘yes’, provide a copy of the terms provided in the “side letters” (as referenced in Appendix A).</t>
  </si>
  <si>
    <t>12.4.1</t>
  </si>
  <si>
    <t>Will the terms in such side letters be offered to all Limited Partners that request them?</t>
  </si>
  <si>
    <t>Describe any circumstance in which one or more Limited Partner(s) is not investing under the same terms as other Limited Partners. Provide details on whether gains and fees are allocated differently among Limited Partners invested in different classes.</t>
  </si>
  <si>
    <t>Will the Fund prohibit in-specie distributions?</t>
  </si>
  <si>
    <t>12.6.1</t>
  </si>
  <si>
    <t>Describe the Fund’s policy for making cash or in-specie distributions. Provide details on the prior history of in-specie distributions.</t>
  </si>
  <si>
    <t>Are Limited Partners permitted to opt out of certain Fund investments?</t>
  </si>
  <si>
    <t>12.7.1</t>
  </si>
  <si>
    <t>Describe the Fund’s policy allowing Limited Partners to opt-out of an investment. What are the circumstances for allowing an opt-out?</t>
  </si>
  <si>
    <t>Does the waterfall provision within the Fund's partnership agreement specify that the date used to calculate the General Partner's preferred return hurdle aligns to when the credit facility is drawn, rather than when capital is ultimately called from the Limited Partners?</t>
  </si>
  <si>
    <t>12.8.1</t>
  </si>
  <si>
    <t>Describe the methodology the Firm uses for calculating the General Partner’s preferred return hurdle.</t>
  </si>
  <si>
    <t>12.8.2</t>
  </si>
  <si>
    <t>Provide a working example showing a preferred return being reached, including scenarios that would increase the preferred return, or prevent its decline, other than via traditional investment gains or losses (e.g., effects of credit facility or investment write-offs) (as referenced in Appendix A).</t>
  </si>
  <si>
    <t>Describe the methodology the Firm uses for the Fund’s distribution waterfall.</t>
  </si>
  <si>
    <t>Provide a working example of the predecessor fund’s distribution waterfall, noting any variations from the expected calculations for the Fund (as referenced in Appendix A).</t>
  </si>
  <si>
    <t>Is carried interest charged on gains net of management fees and/or expenses?</t>
  </si>
  <si>
    <t>Describe the Fund’s carried interest charge by the General Partner and its basis (e.g., whole fund or deal-by-deal). Describe the specific milestones that need to be met before the General Partner can start taking/take additional carry. Include details on whether carried interest is charged on gains gross or net of management fees and expenses.</t>
  </si>
  <si>
    <t>Describe the Fund’s clawback provision and whether it is guaranteed by the General Partner on a joint or several basis. State the Fund’s policy on holding a portion of carried interest in escrow. Provide context into when a realized carried interest clawback position (should the Fund experience this) is payable to Limited Partners.</t>
  </si>
  <si>
    <t>Are clawback amounts gross of taxes paid?</t>
  </si>
  <si>
    <t>Provide the rationale for the treatment of the clawback (e.g. rationale into clawback amounts being net of taxes paid or gross of taxes paid). If clawback amounts are net of taxes paid, provide the applied tax rate being used and the rationale behind the specific applied tax rate.</t>
  </si>
  <si>
    <t>Identify if the Firm/Management Company or its affiliates receive fees for any services provided either directly or indirectly to portfolio companies of the Fund or the Fund itself. Provide context into the nature of the services and the amounts paid to the Firm/Management Company or its affiliates with additional insight into any offsets applied against the management fee based on the amounts paid.</t>
  </si>
  <si>
    <t>Does the Fund intend to disclose the management fee basis calculation, and each element of the basis, in a separate schedule for Limited Partners?</t>
  </si>
  <si>
    <t>State the Fund’s management fees and other amounts payable to the General Partner, including the frequency and the formulas used to determine such fees. Provide context into when the calculation of the management fee basis is not based purely on a Limited Partner’s initial commitment, providing details on each element of the basis (e.g., unrealized investments’ remaining costs, applicable write-downs and write-offs or other adjustments), and identify when the management fee basis is updated for each charge (e.g., quarterly, semi-annually or annually).</t>
  </si>
  <si>
    <t>Does the Fund utilize a “Deemed Contribution” structure, in which the General Partner waives management fees and calls the equivalent amount to fund investments on behalf of the General Partner?</t>
  </si>
  <si>
    <t>State the Fund’s provisions regarding the transferability of partnership interests.</t>
  </si>
  <si>
    <t>State the standards of exculpation and indemnification that apply to the General Partner and related parties. If there are differences between the carveouts for each standard, provide the rationale. Provide the rationale for indemnifying any parties who are not related to the General Partner.</t>
  </si>
  <si>
    <t>Are costs related to the formation of the Fund capped?</t>
  </si>
  <si>
    <t>12.22.1</t>
  </si>
  <si>
    <t>Describe the structure of the organizational expense cap, including the impact of any costs above the agreed upon cap with offsets against the management fee. Identify if the costs of side letter negotiations and the MFN election process are included. Provide context into size of the organization expenses of the Fund relative to the last two predecessor funds.</t>
  </si>
  <si>
    <t>In the Expense Category section of the table below - indicate whether the Firm or Fund pays the following costs (e.g., whether the cost is covered under the management fee (absorbed by the Firm) or allocated as a partnership expense to the Fund). For instances where costs are split between the Firm/Fund (e.g. only a portion is allocated as a partnership expense to the Fund), provide the percentage (%) that is applied to each. 
 For those cost categories allocated to the Fund, provide the rationale. Identify any instances where the allocation has evolved from predecessor funds.
 In the Fee Type section of the table below - include information on which fees charged to portfolio companies are offset against the management fee and at what percentage.
 See table below</t>
  </si>
  <si>
    <t>Accounting, Administration and IT</t>
  </si>
  <si>
    <t>Firm, fund, split firm / fund</t>
  </si>
  <si>
    <t>Audit and Tax Preparatory</t>
  </si>
  <si>
    <t>Bank Fees (including interest/fees associated with credit facilities)</t>
  </si>
  <si>
    <t>Custody Fees</t>
  </si>
  <si>
    <t>Due Diligence</t>
  </si>
  <si>
    <t>Legal (including side letter costs)</t>
  </si>
  <si>
    <t>Organization Costs (including overhead, operating expenses and employee compensation)</t>
  </si>
  <si>
    <t>Other Travel and Entertainment (including non-commercial flights)</t>
  </si>
  <si>
    <t>Other (including regulatory and compliance costs or penalties)</t>
  </si>
  <si>
    <t>Placement Agent Fees</t>
  </si>
  <si>
    <t>Rationale for Costs Allocated to Fund</t>
  </si>
  <si>
    <t>Advisory Fees</t>
  </si>
  <si>
    <t>Included in offset / offset % applied</t>
  </si>
  <si>
    <t>Broken Deal Fees</t>
  </si>
  <si>
    <t>Capital Markets Fees</t>
  </si>
  <si>
    <t>Director’s Fees</t>
  </si>
  <si>
    <t>Monitoring Fees</t>
  </si>
  <si>
    <t>Transaction and Deal Fees</t>
  </si>
  <si>
    <t>Detail all matters referred to the Firm’s internal advisory board(s), including any currently unresolved matters. Describe any additional governing/advisory bodies that impact the management or investment activity of the Firm (e.g., CEO Circle, operating committee or management affiliate).</t>
  </si>
  <si>
    <t>Detail matters referred to internal advisory boards</t>
  </si>
  <si>
    <t>Firm Governance / Risk / Compliance</t>
  </si>
  <si>
    <t>Detail how the Firm’s policies (e.g., Compliance Manual or Code of Conduct/Code of Ethics) are supervised, monitored and enforced, as well as the process for periodic reviews and updates. Identify how the policies are communicated to employees and any training employees receive related to the policies. Provide context into how violations of the Firm’s policies are reported and managed.</t>
  </si>
  <si>
    <t>Detail enforcement processes around firm policies</t>
  </si>
  <si>
    <t>Describe the Firm’s compliance policies, including information on the procedures and internal controls in place to address conflicts of interest, anti-corruption, misuse of gifts and hospitality, improper expenses, insider trading and to prevent the Fund from being used for personal gain. Provide context into the steps taken if issues are identified and actions the Firm has taken when issues have been identified.</t>
  </si>
  <si>
    <t>Copies of compliance policies</t>
  </si>
  <si>
    <t>Describe the Firm’s Conflicts of Interest policy. Provide context into any conflicts of interest (potential, current and historic) within the Firm, and explain how they have been/are identified, managed, disclosed (to LPAC or otherwise) and resolved.</t>
  </si>
  <si>
    <t>Copies of conflicts of interest policy</t>
  </si>
  <si>
    <t>Describe how the Firm works with its portfolio companies (where the Firm holds a significant or controlling interest) in relation to implementing policies (e.g., Compliance Manual or Code of Conduct/Code of Ethics). Provide context into how the Firm works with its portfolio companies to establish, execute and monitor core controls over processes (e.g., cash flows, conflicts of interest, corruption or fraud).</t>
  </si>
  <si>
    <t>Description around relationship between firm and portcos</t>
  </si>
  <si>
    <t>What is the Firm’s policy of personal investments by any employees or affiliates in deals reviewed by the General Partner (both accepted and rejected)? If applicable, provide a list of all previous investments of this nature.</t>
  </si>
  <si>
    <t>Copies of pesonal investment policies</t>
  </si>
  <si>
    <t>Describe the Firm’s policies on the handling and safeguarding of any material, non-public information, including digital and physical access to the information. Identify how the policies have been adapted to address remote work.</t>
  </si>
  <si>
    <t>Indicate any security requirements for Firm employees working remotely (e.g., secured network, access using VPN or multi-factor authentication). Identify any differences in access to information and processes (e.g., access to computer network, sensitive information, hard copy files or signatures for cash controls) between working in the office and working remotely.</t>
  </si>
  <si>
    <t>Describe the Firm’s policies on political contributions (e.g., to candidates, to political parties or through PACs/Super PACs) and charitable contributions (e.g. trade associations). Identify how political and charitable contributions are monitored, assessed and approved, as well as the disclosures surrounding such contributions. Provide details on any political or charitable contributions made by the Firm and/or Firm employees in the last five years, including monetary and non-monetary contributions.</t>
  </si>
  <si>
    <t>Describe the Firm’s policies on working with lobbyists. Provide details on any payments or contributions to lobbyists made by the Firm and/or Firm employees in the last five years, including monetary and non-monetary payments/contributions.</t>
  </si>
  <si>
    <t>Describe the role of compliance staff in the Firm, including the leadership, staffing levels, reporting structure and responsibilities carried out by compliance staff. Provide details on any compliance technology tools (e.g., software, applications, information systems or portals) (as referenced in Appendix D) used. Provide context into any additional function compliance staff plays within the Firm and how conflicts of interest are addressed.</t>
  </si>
  <si>
    <t>Provide context into any compliance responsibilities provided by a third-party(s) (as referenced in Appendix D).</t>
  </si>
  <si>
    <t>Describe the Firm’s approach to risk management and provide details into the Risk Management policy. What types of risks are monitored and how are they measured? Include any distinctions between investment risk and enterprise risk.</t>
  </si>
  <si>
    <t>Describe the role risk management staff play in the Firm, including the leadership, staffing levels, reporting structure and responsibilities carried out by risk management staff. Provide details on any risk management technology tools (e.g., software, applications, information systems or portals) (as referenced in Appendix D) used. Provide context into any additional function risk management staff plays within the Firm and how conflicts of interest are addressed.</t>
  </si>
  <si>
    <t>Provide context into any risk management responsibilities provided by a third-party(s) (as referenced in Appendix D).</t>
  </si>
  <si>
    <t>Describe the Firm’s policies and protections for whistleblowers.</t>
  </si>
  <si>
    <t>Is the Firm (as defined on the cover page) a registered investment advisor or broker-dealer with the SEC?</t>
  </si>
  <si>
    <t>13.17.1</t>
  </si>
  <si>
    <t>Describe the regulatory bodies that have oversight of the Firm, and its affiliated entities, including any Investment Advisor or Broker-Dealer registrations. Identify the Firm’s policies for remaining compliant with these bodies.</t>
  </si>
  <si>
    <t>Does the Firm communicate with Limited Partners about any compliance or other issues that regulatory bodies (such as the SEC) identify during an examination?</t>
  </si>
  <si>
    <t>13.18.1</t>
  </si>
  <si>
    <t>Describe the communication the Firm provides Limited Partners related to any compliance or other issues that regulatory bodies (such as the SEC) identify during an examination, including timing and nature of the communication provided should any issues be identified (e.g., only upon request or by default to all Limited Partners). Provide context into the role Limited Partners and/or the LPAC will have in addressing the issues identified and required steps to fix.</t>
  </si>
  <si>
    <t>Has a Regulatory Exam Deficiency Letter (e.g. SEC Deficiency Letter) been issued to the Firm? If ‘yes’, provide a copy of the letter (as referenced in Appendix A).</t>
  </si>
  <si>
    <t>Describe any compliance or other issues that regulatory bodies (such as the SEC) have identified during an examination of the Firm, including any instances where a SEC Deficiency Letter was issued. Provide context into latest date of regulatory review across each regulatory body, including any compliance or other issues identified and the remedial steps taken by the Firm.</t>
  </si>
  <si>
    <t>Detail the processes and procedures for capital movements (capital calls, transfers of cash, investment acquisitions and distributions).</t>
  </si>
  <si>
    <t>Does the Firm use blockchain technology as part of its capital movements processes?</t>
  </si>
  <si>
    <t>Does the Firm seek an examination of its internal controls (e.g., SSAE 18 or ISAE 3402) on a periodic basis? If ‘yes’, provide a copy of the examination reports (as referenced in Appendix A).</t>
  </si>
  <si>
    <t>13.23.1</t>
  </si>
  <si>
    <t>Describe any examinations of internal controls (e.g., SSAE 18 or ISAE 3402) the Firm has undertaken, including the audit standard, report type, date of last audit, coverage state date, coverage end date and scope of examination.</t>
  </si>
  <si>
    <t>Does the Firm receive the internal control reports (e.g., SSAE 18 or ISAE 3402) from key third-party(s)/suppliers? If ‘yes’, provide a copy of the reports (as referenced in Appendix A).</t>
  </si>
  <si>
    <t>Will the Firm actively engage in crypto currency investments with cash holdings?</t>
  </si>
  <si>
    <t>Is the Firm and/or Fund regulated for AML/CFT purposes?</t>
  </si>
  <si>
    <t>Describe the Firm’s policies, procedures, systems and controls for managing AML/CFT matters in its operations (including with respect to the Fund). Provide context into how these policies, procedures, systems and controls comply with the relevant regulatory and legal requirements, including any AML/CFT supervisory agencies that cover the Firm and/or Fund’s regulation.</t>
  </si>
  <si>
    <t>Describe the Firm’s Privacy policy, including any policies and practices the Firm has in place to ensure compliance with GDPR. Provide context into any violations of GDPR by the Firm in the last five years.</t>
  </si>
  <si>
    <t>Describe the types of insurance coverage the Firm maintains (e.g., fidelity bond insurance, errors and omission insurance, director’s and officer’s insurance or cyber threats insurance). Provide details into the dollar amount of insurance coverage held. Provide context into any material claims made against these policies in the last five years.</t>
  </si>
  <si>
    <t>Have any of the portfolio companies or properties (where the Firm held a significant or controlling interest) within the Fund family ever filed for bankruptcy?</t>
  </si>
  <si>
    <t>Track Record</t>
  </si>
  <si>
    <t>14.1.1</t>
  </si>
  <si>
    <t>Describe any situation in which a portfolio company or property (where the Firm held a significant or controlling interest) within the Fund family has filed for bankruptcy.</t>
  </si>
  <si>
    <t>Description of bankruptcy scenario</t>
  </si>
  <si>
    <t>Have any of the Firm’s portfolio companies or properties (where the Firm held a significant or controlling interest) within the Fund family ever failed to make payments under any secured or unsecured indebtedness?</t>
  </si>
  <si>
    <t>14.2.1</t>
  </si>
  <si>
    <t>Describe any situation in which a portfolio company or property (where the Firm held a significant or controlling interest) within the Fund family has failed to make payments under any secured or unsecured indebtedness.</t>
  </si>
  <si>
    <t>Description of failure to pay</t>
  </si>
  <si>
    <t>Have any of the Firm’s portfolio investments ever received a modified audit opinion during the Firm’s period of ownership?</t>
  </si>
  <si>
    <t>14.3.1</t>
  </si>
  <si>
    <t>Describe any modified audit opinions received by the Firm’s portfolio investments during the Firm’s period of ownership.</t>
  </si>
  <si>
    <t>Are any investments in the Fund’s predecessor funds track record excluded from the provided appendices?</t>
  </si>
  <si>
    <t>14.4.1</t>
  </si>
  <si>
    <t>Describe any investments in the Fund’s predecessor funds track record that are not being included in the provided appendices. Provide the rationale for excluding them.</t>
  </si>
  <si>
    <t>Provide 3-5 examples of active/exited investments with an investment multiple (TVPI) below 1.0x in the predecessor fund. Describe what went wrong, action taken and how (and when) outside experts were brought in.</t>
  </si>
  <si>
    <t>Describe the most appropriate private and public market benchmarks for the Fund’s last two predecessor funds. Compare the Limited Partner returns – both with and without the use of credit facility – of the predecessor funds with the relevant private and public market benchmarks (as referenced in Appendix A). Describe the consistency and dispersion of the returns.</t>
  </si>
  <si>
    <t>For portfolio companies that were exited via an IPO, provide the offering price and a graph from the time of the listing and indicate when the fund sold and/or distributed shares (as referenced in Appendix A). Indicate if any of the Fund’s predecessor funds sold its interests at the time of the IPO.</t>
  </si>
  <si>
    <t>For the responsibilities associated with accounting, tax, fund administration and audit performed in-house: Describe how these responsibilities are carried out inside the Firm, including the leadership, staffing levels and reporting structure of the staff. Provide details on any technology tools (e.g., software, applications, information systems or portals) (as referenced in Appendix D) used, any internal controls (e.g., SSAE 18 or ISAE 3402) the Firm has undertaken, as well as context into any manual processes and the controls behind these processes. Provide context into any additional function the staff plays within the Firm and how conflicts of interest are addressed.</t>
  </si>
  <si>
    <t>Accounting / Valuation</t>
  </si>
  <si>
    <t>For the responsibilities associated with accounting, tax, fund administration and audit performed by a third-party(s) (as referenced in Appendix D): Provide details on the third-party provider(s), including context into the selection process for the provider(s), the Firm’s decision making process for determining to use the provider(s), any changes in the provider(s) over the last five years and the process in place for oversight of the work carried out by the provider(s).</t>
  </si>
  <si>
    <t>For the responsibilities associated with valuation performed in-house: Describe how these responsibilities are carried out inside the Firm, including the leadership, staffing levels and reporting structure of the staff. Provide details on any technology tools (e.g., software, applications, information systems or portals) (as referenced in Appendix D) used, any internal controls (e.g., SSAE 18 or ISAE 3402) the Firm has undertaken, as well as context into any manual processes and the controls behind these processes. Provide context into any additional function the staff plays within the Firm and how conflicts of interest are addressed.</t>
  </si>
  <si>
    <t>For the responsibilities associated with valuation performed by a third-party(s) (as referenced in Appendix D): Provide details on the third-party provider(s), including context into the selection process for the provider(s), Firm’s decision making process for determining to use the provider(s), any changes in the provider(s) over the last five years and the process in place for oversight of the work carried out by the provider(s).</t>
  </si>
  <si>
    <t>Has the Firm’s Valuation Policy remained significantly unchanged over the past five years?</t>
  </si>
  <si>
    <t>15.5.1</t>
  </si>
  <si>
    <t>Describe any significant changes in the Firm’s Valuation Policy (as referenced in Appendix A) in the last five years.</t>
  </si>
  <si>
    <t>What accounting principles does the Fund operate under? If not GAAP, does the Fund provide a GAAP equivalent statement?</t>
  </si>
  <si>
    <t>Will the Fund follow the most recent version of the appropriate internationally recognized valuation standards (e.g. IPEV Valuation Guidelines)?</t>
  </si>
  <si>
    <t>15.7.1</t>
  </si>
  <si>
    <t>Describe any deviations between the Fund’s Valuation Policy and the appropriate internationally recognized valuation standards (e.g. IPEV Valuation Guidelines).</t>
  </si>
  <si>
    <t>Will the Fund’s investments be valued by an independent, unaffiliated valuation firm (as referenced in Appendix D)?</t>
  </si>
  <si>
    <t>15.8.1</t>
  </si>
  <si>
    <t>Describe how the Fund’s investments will be valued by an independent, unaffiliated valuation firm (as referenced in Appendix D).</t>
  </si>
  <si>
    <t>Will the Fund’s LPAC approve or review the valuation methodology and/or policy?</t>
  </si>
  <si>
    <t>15.9.1</t>
  </si>
  <si>
    <t>Describe any role the Fund’s LPAC plays in approving or reviewing the valuation methodology and/or policy, including the frequency (audit periods or unaudited periods).</t>
  </si>
  <si>
    <t>Is the Fund’s audit firm independent from the Firm and Fund, including no family members (by blood or marriage) that are employed by the Fund and Firm (plus the Firm’s Principals and affiliates) or any other affiliation that could create a perceived conflict?</t>
  </si>
  <si>
    <t>15.10.1</t>
  </si>
  <si>
    <t>Identify any instances where the Fund’s audit firm is not independent from the Firm and Fund, including no family members (by blood or marriage) that are employed by the Fund and Firm (plus the Firm’s Principals and affiliates) or any other affiliation that could create a perceived conflict.</t>
  </si>
  <si>
    <t>Describe how the Fund is audited by its audit firm (as referenced in Appendix D).</t>
  </si>
  <si>
    <t>Are there any services that the Fund’s audit firm provides the Fund and Firm (plus the Firm’s Principals and affiliates) beyond audit services?</t>
  </si>
  <si>
    <t>Have any of the funds managed by the Firm ever received a modified audit opinion?</t>
  </si>
  <si>
    <t>15.13.1</t>
  </si>
  <si>
    <t>Identify any instance where the funds managed the Firm received a modified audit opinion.</t>
  </si>
  <si>
    <t>Does the Fund use an independent, unaffiliated Fund Administrator (as referenced in Appendix D)?</t>
  </si>
  <si>
    <t>Has the Firm established an internal audit function?</t>
  </si>
  <si>
    <t>15.15.1</t>
  </si>
  <si>
    <t>How often are internal control audits performed? Describe any ‘non-conformity’ the internal audit team has identified and what the Firm has done or is doing to resolve the non-conformity.</t>
  </si>
  <si>
    <t>Have there been any major control weaknesses identified from the internal control audits?</t>
  </si>
  <si>
    <t>15.16.1</t>
  </si>
  <si>
    <t>What has the Firm done to resolve the identified control weaknesses?</t>
  </si>
  <si>
    <t>Have carry payments and allocation in prior funds been audited (as part of an annual audit of the Firm and its funds) to ensure they reflect the terms and conditions in the Limited Partnership Agreement?</t>
  </si>
  <si>
    <t>Will carry payments and allocation associated with the Fund be audited (as part of an annual audit of the General Partner and its funds)?</t>
  </si>
  <si>
    <t>Will the scope of the audit include the examination of a sampling of Capital Account Statements, fees and expense captured through the ILPA Reporting Template, as well as the waterfall calculation and the calculation’s constituent inputs?</t>
  </si>
  <si>
    <t>For the responsibilities associated with reporting and investor relations performed in-house: Describe how these responsibilities are carried out inside the Firm, including the leadership, staffing levels and reporting structure of the staff. Provide details on any technology tools (e.g., software, applications, information systems or portals) (as referenced in Appendix D) used, any internal controls (e.g., SSAE 18 or ISAE 3402) the Firm has undertaken, as well as context into any manual processes and the controls behind these processes. Provide context into any additional function the staff plays within the Firm and how conflicts of interest are addressed.</t>
  </si>
  <si>
    <t>Reporting</t>
  </si>
  <si>
    <t>For the responsibilities associated with reporting and investor relations performed by a third-party(s) (as referenced in Appendix D): Provide details on the third-party provider(s), including context into the selection process for the provider(s), the Firm’s decision making process for determining to use the provider(s), any changes in the provider(s) over the last five years and the process in place for oversight of the work carried out by the provider(s).</t>
  </si>
  <si>
    <t>Describe the reporting provided to Limited Partners, including details on the frequency, types of documents/data provided and format (e.g., teleconferences, data portal, PDF, spreadsheet or email).</t>
  </si>
  <si>
    <t>Describe any differentiated reporting the Fund has previously agreed to provide specific Limited Partners based on side letter provisions with those Limited Partners.</t>
  </si>
  <si>
    <t>Will the Fund’s standard reporting package include the majority of content found in the ILPA Reporting Best Practices (Reporting Template, Quarterly Reporting Standards, Capital Call/Distributions Template and Subscription Lines of Credit)?</t>
  </si>
  <si>
    <t>If applicable, will the Fund use a Fund Administration or other third-party service provider that has the capability to use (or uses) the ILPA Reporting Best Practices (Reporting Template, Quarterly Reporting Standards, Capital Call/Distributions Template and Subscription Lines of Credit)?</t>
  </si>
  <si>
    <t>Describe any significant deviations between the Fund’s standard reporting package and the ILPA Reporting Best Practices (Reporting Template, Quarterly Reporting Standards and Capital Call/Distributions Template).</t>
  </si>
  <si>
    <t>Will the ILPA Reporting Template for Fees, Expenses and Carried Interest be completed and provided to all the Fund’s Limited Partners on a regular basis?</t>
  </si>
  <si>
    <t>Will the ILPA Standardized Capital Call and Distribution Template be completed and provided to all the Fund’s Limited Partners on a regular basis for cash and non-cash activities?</t>
  </si>
  <si>
    <t>Does the Firm have an investor portal for Limited Partners to access Fund information?</t>
  </si>
  <si>
    <t>16.10.1</t>
  </si>
  <si>
    <t>For any investor portal used by Limited Partners to access Fund information, describe the types of documents/data available through the investor portal, the functionality provided on the investor portal and security surrounding the investor portal, including the types of information Firm employees can access. Indicate any changes that have taken place in the last five years to the investor portal and any plans for future development of the investor portal.</t>
  </si>
  <si>
    <t>Describe how the Fund handles requests for information outside of the standard reporting package.</t>
  </si>
  <si>
    <t>Does the Firm claim compliance with the Global Investment Performance Standards (GIPS®)? If ‘yes’, please provide a copy of the latest GIPS Report (as referenced in Appendix A) for the Fund being evaluated.</t>
  </si>
  <si>
    <t>16.12.1</t>
  </si>
  <si>
    <t>Has the Fund performance provided as part of the due diligence process been prepared in accordance with the Global Investment Performance Standards (GIPS®)?</t>
  </si>
  <si>
    <t>16.12.2</t>
  </si>
  <si>
    <t>Has the Firm been verified?</t>
  </si>
  <si>
    <t>16.12.3</t>
  </si>
  <si>
    <t>Identify the period(s) for which the Firm has been verified.</t>
  </si>
  <si>
    <t>Describe any deviations between the investment performance methodology in the Firm’s marketing materials/reporting packages and the Global Investment Performance Standards (GIPS®).</t>
  </si>
  <si>
    <t>Have there been any criminal, civil or administrative proceedings or investigations brought against the Firm, its affiliated entities and/or any of its current or former Firm employees (while employed by the Firm)?</t>
  </si>
  <si>
    <t xml:space="preserve">Yes / no </t>
  </si>
  <si>
    <t>Legal</t>
  </si>
  <si>
    <t>17.1.1</t>
  </si>
  <si>
    <t>Describe any past criminal, civil or administrative proceedings or investigations brought against the Firm, its affiliated entities and/or any of its current or former Firm employees (while employed by the Firm).</t>
  </si>
  <si>
    <t>Description of relevant cases</t>
  </si>
  <si>
    <t>Have there been any litigation or other legal proceedings (including civil proceedings) against the Firm, its affiliated entities and/or any of its current or former Firm employees (while employed by the Firm)?</t>
  </si>
  <si>
    <t>17.2.1</t>
  </si>
  <si>
    <t>Describe any past litigation or other legal proceedings (including civil proceedings) against the Firm, its affiliated entities and/or any of its current or former Firm employees (while employed by the Firm).</t>
  </si>
  <si>
    <t>Have there been any investigations by an industry regulatory body of the Firm, its affiliated entities and/or any of its current or former Firm employees (while employed by the Firm)?</t>
  </si>
  <si>
    <t>17.3.1</t>
  </si>
  <si>
    <t>Describe any past regulatory investigations against the Firm, its affiliated entities and/or any of its current or former Firm employees (while employed by the Firm).</t>
  </si>
  <si>
    <t>Are there any pending or ongoing litigation, investigations or other administrative or legal proceedings (including civil proceedings) brought against the Firm, its affiliated entities and/or any of its current of former Firm employees (while employed by the Firm)?</t>
  </si>
  <si>
    <t>17.4.1</t>
  </si>
  <si>
    <t>Describe any pending or ongoing litigation, investigation or other administrative or legal proceedings (including civil proceedings) brought against the Firm, its affiliated entities and/or any of its current or former Firm employees (while employed by the Firm).</t>
  </si>
  <si>
    <t>Are there any past, pending or ongoing litigation, investigation or other legal proceedings (including civil proceedings) by any taxing authority for fraud or criminal acts against the Firm, its affiliated entities and/or any of its current or former Firm employees (while employed by the Firm)?</t>
  </si>
  <si>
    <t>17.5.1</t>
  </si>
  <si>
    <t>Describe any past, pending or ongoing litigation, investigation or other legal proceedings (including civil proceedings) by any taxing authority for fraud or criminal acts against the Firm, its affiliated entities and/or its current or former Firm employees (while employed by the Firm).</t>
  </si>
  <si>
    <t>Describe any accusation and/or conviction of fraud or misrepresentation against any of the Firm’s current or former Firm employees (while employed by the Firm).</t>
  </si>
  <si>
    <t>Will the Firm have a fiduciary obligation to act in the best interests of the Fund and its investors?</t>
  </si>
  <si>
    <t>Will Limited Partners have any fiduciary obligation to the Fund or any of its investors, or any other statutory, regulatory or reporting obligation imposed by reason of the Fund’s activities or investments?</t>
  </si>
  <si>
    <t>Describe the Firm’s view on its fiduciary duty to the Fund and its investors. Provide context on any discrepancy between a fiduciary duty imposed by one or more of the Firm’s regulators and the contractual standard of care applicable to Limited Partners under the Fund’s Limited Partnership Agreement and how the Firm reconciles that discrepancy. Identify the Firm’s approach to making decisions that benefit the partnership as a whole and do not put the Firm’s financial interest ahead of that of the Fund or the Limited Partners.</t>
  </si>
  <si>
    <t>For the legal responsibilities performed in-house: Describe how these responsibilities are carried out inside the Firm, including the leadership, staffing levels and reporting structure of the staff. Provide details on any legal technology tools (e.g., software, applications, information systems or portals) (as referenced in Appendix D) used. Provide context into any additional function the staff plays within the Firm and how conflicts of interest are addressed.</t>
  </si>
  <si>
    <t>For the legal responsibilities performed by a third-party(s) (as referenced in Appendix D): Provide details on the law firm(s) and/or legal consultant(s), including context into the selection process for the law firm(s) and/or legal consultant(s), the Firm’s decision making process for determining to use the law firm(s) and/or legal consultant(s), any changes in the law firm(s) and/or legal consultant(s) over the last five years and the process in place for oversight of the work carried out by the law firm(s) and/or legal consultant(s).</t>
  </si>
  <si>
    <t>Describe the development/implementation of and/or any significant changes to the Firm's cyber/information security policy within the last five years.</t>
  </si>
  <si>
    <t>Data Security / Technology / Third-Party(s)</t>
  </si>
  <si>
    <t>18.1.1</t>
  </si>
  <si>
    <t>Is the cyber/information security policy based on an internationally recognized standard (e.g., NIST or ISO 27001)?</t>
  </si>
  <si>
    <t>18.1.2</t>
  </si>
  <si>
    <t>Is the cyber/information security policy approved by Leadership?</t>
  </si>
  <si>
    <t>18.1.3</t>
  </si>
  <si>
    <t>Is the cyber/information security policy reviewed at least annually?</t>
  </si>
  <si>
    <t>Describe the development/implementation of and/or any significant changes to the Firm's cyber/information security policy expected in the next year.</t>
  </si>
  <si>
    <t>Describe the process used for reviewing the cyber/information security policy annually, including any internationally recognized standards, role of Leadership and documentation. Provide context into how the annual review impacts the Firm's approach to preventing, detecting and responding to data security threats.</t>
  </si>
  <si>
    <t>Does the Firm have an annual independent, third-party audit of the Firm’s cyber/information security policy and controls?</t>
  </si>
  <si>
    <t>18.4.1</t>
  </si>
  <si>
    <t>Describe the process for the annual independent, third-party audit of its cyber/information security policy and control (as referenced in Appendix D).</t>
  </si>
  <si>
    <t>Has the Firm or any of its portfolio companies had any cyber breaches in the last five years?</t>
  </si>
  <si>
    <t>18.5.1</t>
  </si>
  <si>
    <t>Describe any cyber breaches the Firm or its portfolio companies have experienced in the last five years, including details on the scope of breach, cause, detection, response and resolution. Identify the fixes that were implemented to prevent future breaches. Provide context into the communication provided to Limited Partners surrounding the breach.</t>
  </si>
  <si>
    <t>Does the Firm carry out penetration testing?</t>
  </si>
  <si>
    <t>18.6.1</t>
  </si>
  <si>
    <t>Describe the penetration testing carried out by the Firm, including frequency, type of testing and any use of third-party provider(s) to assist in the testing (as referenced in Appendix D).</t>
  </si>
  <si>
    <t>Does the Firm carry out vulnerability testing?</t>
  </si>
  <si>
    <t>18.7.1</t>
  </si>
  <si>
    <t>Describe the vulnerability testing carried out by the Firm, including frequency, type of testing and any use of third-party provider(s) to assist in the testing (as referenced in Appendix D).</t>
  </si>
  <si>
    <t>Does the Firm carry out training designed at preventing cyber breaches?</t>
  </si>
  <si>
    <t>18.8.1</t>
  </si>
  <si>
    <t>Describe any training that the Firm provides to employees at the Firm and its portfolio companies related to data security. Provide context into the training provider(s) (internal vs. third-party provider(s)) (as referenced in Appendix D), job levels and roles that receive the training and frequency of training.</t>
  </si>
  <si>
    <t>Describe the development/implementation of and/or any significant changes to the Firm's Business Continuity Plan (BCP) within the last five years.</t>
  </si>
  <si>
    <t>Describe the development/implementation of and/or any significant changes to the Firm's BCP expected in the next year.</t>
  </si>
  <si>
    <t>Describe the development/implementation of and/or any significant changes to the Firm's Disaster Recovery Plan (DRP) within the last five years.</t>
  </si>
  <si>
    <t>Describe the development/implementation of and/or any significant changes to the Firm's DRP expected in the next year.</t>
  </si>
  <si>
    <t>Is the Firm’s data stored within the cloud subject to security reviews and independent security assessments?</t>
  </si>
  <si>
    <t>18.13.1</t>
  </si>
  <si>
    <t>Describe the security reviews and independent security assessments performed on data stored within the cloud (as referenced in Appendix D).</t>
  </si>
  <si>
    <t>Is the Firm’s data that is provided to and/or managed by a third-party service provider(s) subject to security reviews and independent security assessments?</t>
  </si>
  <si>
    <t>18.14.1</t>
  </si>
  <si>
    <t>Describe the security reviews and independent security assessments performed on any of the Firm’s data provided to and/or managed by third-party services (as referenced in Appendix D).</t>
  </si>
  <si>
    <t>Is sensitive data encrypted – stored and in transit?</t>
  </si>
  <si>
    <t>18.15.1</t>
  </si>
  <si>
    <t>Describe the controls in place over sensitive data, including the approach for the encryption of stored and in transit data.</t>
  </si>
  <si>
    <t>Describe how the Firm works with portfolio companies (where the Firm holds a significant or controlling interest) to implement a cyber/information security policy and the types of standards, testing and third-party assessments in use by portfolio companies (as referenced in Appendix D).</t>
  </si>
  <si>
    <t>For the IT responsibilities (including cyber/information security) performed in-house: Describe how these responsibilities are carried out inside the Firm, including the leadership, staffing levels and reporting structure of the staff. Provide context into any additional function the staff plays within the Firm and how conflicts of interest are addressed.</t>
  </si>
  <si>
    <t>For the IT responsibilities (including cyber/information security) performed by a third-party(s) (as referenced in Appendix D): Provide details on the provider(s), including context into the selection process for the provider(s), the Firm’s decision making process for determining to use the provider(s), any changes in the provider(s) over the last five years and the process in place for oversight of the work carried out by the provider(s).</t>
  </si>
  <si>
    <t>Policy - Understanding your ESG-related policies, governance and oversight</t>
  </si>
  <si>
    <t>Environmental, Social and Governance (per PRI’s Limited Partners Private Equity Responsible Investment DDQ)</t>
  </si>
  <si>
    <t>19.1.1</t>
  </si>
  <si>
    <t>[ISP 1, PE 1] Do you have a responsible investment policy?
 If so, provide a copy (as referenced in Appendix A) or a link if publicly available, state when it was implemented, whether it has been fully implemented, what the process for reviewing and updating it is, and describe any changes you have recently made or plan to make. If you do not have a responsible investment policy, explain why not.</t>
  </si>
  <si>
    <t>Any quantifiable data therewithin (i.e. emissions reductions, % diverse BoD members, comparative comp structure caps)</t>
  </si>
  <si>
    <t>What international standards, industry (association) guidelines, reporting frameworks, or initiatives that promote responsible investment practices have you committed or contributed to?
 [ISP 26, 27] Ensure that any relevant commitments to standards, guidelines, frameworks, or initiatives relating to climate change are also included.</t>
  </si>
  <si>
    <t>List of existing international standards or guidelines to which the GP commits</t>
  </si>
  <si>
    <t>19.1.3</t>
  </si>
  <si>
    <t>[ISP 6, 7] How are (i) oversight responsibilities and (ii) implementation responsibilities for ESG incorporation structured within your organization?
 List the persons involved, describe their role, position within the organization and how they are qualified for this role. Describe any external resources you may use.
 [ISP 28, 29] Please also include any relevant discussion around how the management and oversight of climate-related risks and opportunities are structured within your organization.</t>
  </si>
  <si>
    <t>List of individuals involved in ESG and how their comp reflects that work if in addition to existing role</t>
  </si>
  <si>
    <t>19.1.4</t>
  </si>
  <si>
    <t>[ISP 8.2] To what extent, if any, are ESG objectives incorporated into performance reviews and compensation mechanisms at your firm?
 Describe how ESG objectives are defined and measured and to which positions they apply, e.g. investment professionals/ESG teams.</t>
  </si>
  <si>
    <t>Comp structure associated with meeting ESG objectives</t>
  </si>
  <si>
    <t>19.1.5</t>
  </si>
  <si>
    <t>How do you equip your investment professionals and other staff to understand and identify the relevance and importance of ESG risks and opportunities in investment activities?
 If you provide training, assistance and/or additional resources, please describe them. This should include how often these are delivered, by whom, and to whom.</t>
  </si>
  <si>
    <t>List of trainings provided</t>
  </si>
  <si>
    <t>Fundraising – Establishing your ESG commitments within fund documentation</t>
  </si>
  <si>
    <t>Documentation of mandate showing ESG commitments (quantifiable)</t>
  </si>
  <si>
    <t>19.2.1</t>
  </si>
  <si>
    <t>[PE 2] What formal ESG commitments have you made or do you plan to make in the Limited Partnership Agreement (LPA), side-letters, or other constitutive fund documents?
 Describe any formal ESG commitments you have made or plan to make related to this fundraise. Please also share sections of your PPM or other marketing materials relevant to ESG commitments (as referenced in Appendix A).</t>
  </si>
  <si>
    <t>Documentation of ESG commitments and corresponding quantifiable data if applicable</t>
  </si>
  <si>
    <t>Pre-investment – Understanding how you identify material ESG risks and opportunities in your investments</t>
  </si>
  <si>
    <t>Copy of IC deck with quantifiable metrics associated with ESG goals in screening process</t>
  </si>
  <si>
    <t>19.3.1</t>
  </si>
  <si>
    <t>How do you conduct (i) ESG materiality analysis for potential investments and (ii) due diligence on potentially material ESG risks and opportunities?
 (i) Explain your process, give two to three examples of ESG risks and opportunities identified during screening as material to portfolio companies in your most recent fund, and disclose any tools, standards and data you use to determine which ESG risks and opportunities are material. 
 (ii) Please illustrate your ESG due diligence process using one to two examples from a recent fund.
 [ISP 33, 33.1, 34] In addition, please include any relevant discussion around which frameworks and tools you use in due diligence to identify and assess climate transition and physical/adaptation risks and opportunities, including the use of scenario analysis.</t>
  </si>
  <si>
    <t>List of any external consultants</t>
  </si>
  <si>
    <t>19.3.2</t>
  </si>
  <si>
    <t>[PE 4] How do ESG risks and opportunities affect the selection of your investments?
 Explain using one to two examples from a recent fund. Did they help identify risk management or value creation opportunities, lead to the abandonment of certain investments, impact the valuation of investments, or affect other deal terms?
 [ISP 32, 33, 33.1] In addition, please include any relevant discussion around how climate-related risks and opportunities affect your investment strategy or investment selection.</t>
  </si>
  <si>
    <t>Quantifiable analysis around value creation</t>
  </si>
  <si>
    <t>19.3.3</t>
  </si>
  <si>
    <t>How are ESG risks and opportunities reported to, considered, and documented by the ultimate decision making body, such as the investment committee?
 Describe the process you have in place and illustrate this with a recent fund example.</t>
  </si>
  <si>
    <t>Quantifiable analysis presented in IC materials</t>
  </si>
  <si>
    <t>19.3.4</t>
  </si>
  <si>
    <t>[PE 9] How are ESG-related considerations integrated into deal documentation such as Shareholders' Agreements during deal structuring?
 Describe the process you have in place and illustrate this with a recent fund example.</t>
  </si>
  <si>
    <t>Examples of shareholders' agreements
Excerpts of quantifiable goals therewithin</t>
  </si>
  <si>
    <t>Post-investment – Understanding how you contribute to your portfolio companies' ESG risk mitigation and value-creation efforts.</t>
  </si>
  <si>
    <t>Quantifiable data around key ESG metrics (emissions reductions, implementation of DEI hiring processes, etc)</t>
  </si>
  <si>
    <t>19.4.1</t>
  </si>
  <si>
    <t>[PE 11] Do you create ESG-specific value creation plans or incorporate ESG issues into regular value creation and/or 100-day plans?
 If so, describe how those are defined, implemented, and monitored and provide an example from a recent fund.</t>
  </si>
  <si>
    <t>Quantifiable analysis around goals for 100 day plans</t>
  </si>
  <si>
    <t>19.4.2</t>
  </si>
  <si>
    <t>[PE 12, 12.1] How do you ensure that adequate ESG-related competence and resources exist at the portfolio company level?
 Describe one or two initiatives taken as part of your ESG competence-building efforts in prior funds, and indicate which function, position, or role is generally given ESG responsibilities at portfolio companies.</t>
  </si>
  <si>
    <t>Written descriptions of initiatives around ESG at portfolio companies</t>
  </si>
  <si>
    <t>19.4.3</t>
  </si>
  <si>
    <t>How do you use your board seats or interaction with the board to monitor, influence, and incentivize the portfolio company's management of ESG risks and opportunities?
 This could include how ESG objectives are linked to compensation mechanisms at the portfolio company level.
 [ISP 35] Ensure that any relevant discussion around the management of climate-related risks and opportunities is also included.</t>
  </si>
  <si>
    <t>Board member comp structures and relation to management of ESG</t>
  </si>
  <si>
    <t>19.4.4</t>
  </si>
  <si>
    <t>[PE 10] How do you contribute to the management of material ESG-related risks and opportunities during the holding period of your investments?
 Provide two to three examples from a recent fund highlighting how you directly contributed to any initiatives. For example, those where you worked with management to identify issues and instigated further action such as implementing relevant policies, or those you supported your portfolio company to achieve.
 [ISP 35] In addition, please include any relevant discussion around the management of climate-related risks and opportunities.</t>
  </si>
  <si>
    <t>Two to three examples from recent fund highlighting contribution to ESG initiatives</t>
  </si>
  <si>
    <t>19.4.5</t>
  </si>
  <si>
    <t>[PE 6, 6.1] Do you monitor and track ESG key performance indicators (KPIs) for your investments?
 If so, how do you identify material KPIs, and which frameworks do you use, if any? Provide details of the KPIs you have tracked in prior funds.
 [ISP 38, 38.1, 39, 39.1] In addition, please include a discussion of any climate physical or transition risk-related metrics.</t>
  </si>
  <si>
    <t>List of any material KPIs and if possible chronilogical data around said KPIs</t>
  </si>
  <si>
    <t>19.4.6</t>
  </si>
  <si>
    <t>[PE 7, 8, 8.1] How do you use the identified ESG KPIs?
 Please indicate if you set targets for them or benchmark performance against comparable companies. If so, how do you do this, and how do you support portfolio companies to meet the targets?
 [ISP 37, 37.1] In addition, please include a discussion of KPIs related to climate change risks and opportunities.</t>
  </si>
  <si>
    <t>KPI benchmarking
Written description of translation of identified KPIs into workplans</t>
  </si>
  <si>
    <t>19.4.7</t>
  </si>
  <si>
    <t>[PE 13] How do you incorporate ESG considerations into preparations for exit?
 If you do not incorporate ESG considerations into preparations for an exit, explain why.</t>
  </si>
  <si>
    <t>Example of an exited PortCo and data provided to new buyer</t>
  </si>
  <si>
    <t>19.4.8</t>
  </si>
  <si>
    <t>How do you seek to determine whether your approach to ESG risks and opportunities has affected your investments' financial performance?
 Provide one or two examples from a recent fund describing how you assess financial outcomes in the investment lifecycle related to ESG incorporation. If you do not measure the financial implications of your ESG incorporation activity, please qualitatively explain the expected added value associated with your ESG incorporation approach.</t>
  </si>
  <si>
    <t>Description of assessment of financial outcomes related to ESG incorporation</t>
  </si>
  <si>
    <t>19.4.9</t>
  </si>
  <si>
    <t>[ISP 43, 43.1] Do you identify sustainability outcomes[1] (the positive and negative real-world outcomes) related to investees’ operations, products and services?
 If so, disclose any frameworks or tools you use to identify these (e.g., SDGs, Impact Management Project (IMP), The United Nations Guiding Principles on Business and Human Rights (UNGPs), OECD guidelines on multinational enterprises).</t>
  </si>
  <si>
    <t>Framework used to identify sustainability outcomes</t>
  </si>
  <si>
    <t>Reporting and Disclosure – Understanding how Limited Partners can monitor your ESG performance and ensure the fund is operating within agreed-upon policies and practices, including disclosing material ESG incidents.</t>
  </si>
  <si>
    <t>Any reporting and disclosure provided on behalf of LPs</t>
  </si>
  <si>
    <t>19.5.1</t>
  </si>
  <si>
    <t>[PE 14] How do you report and evidence progress on ESG performance, including data and targets, to Limited Partners?
 Provide samples of ESG-related disclosures from an earlier fund. If past disclosures are not available, please state whether you would consider introducing ESG-related disclosures for your next fund.
 [ISP 38, 38.1, 39, 39.1] In addition, please include a discussion relevant to climate change risk metrics and targets.</t>
  </si>
  <si>
    <t>Examples of reporting to LPs</t>
  </si>
  <si>
    <t>19.5.2</t>
  </si>
  <si>
    <t>Is the management of ESG risks and opportunities included on your Limited Partners Advisory Committee and Annual Investor Meeting agenda?
 If so, provide one or two examples of included issues at the portfolio company or fund level. If not, explain why not.</t>
  </si>
  <si>
    <t>Examples of annual investor meeting agenda</t>
  </si>
  <si>
    <t>19.5.3</t>
  </si>
  <si>
    <t>What is your approach to managing material ESG incidents and disclosing them to your Limited Partners?
 Provide your definition of what constitutes a material ESG incident and, through an example, explain the steps you have taken to manage past incidents and prevent future occurrences. Please also state whether there have been any at your firm or portfolio companies within the last three years.</t>
  </si>
  <si>
    <t>Climate Change</t>
  </si>
  <si>
    <t>19.6.1</t>
  </si>
  <si>
    <t>How do you measure and report the greenhouse gas (GHG) emissions associated with your investments?
 Describe the methodology used. If you do not measure and report GHG emissions, please explain why not, or the current status of your efforts.</t>
  </si>
  <si>
    <t>Metrics around GHG emissions</t>
  </si>
  <si>
    <t>19.6.2</t>
  </si>
  <si>
    <t>Describe any climate commitments or targets your firm has made or actions your firm employs, to assess and address climate-related risks and opportunities not otherwise covered in this document. 
 Describe any climate-/emissions-related KPIs and targets you have set with your portfolio companies or committed to as a firm. 
 Ensure that, if relevant, you have responded to the guidance on climate-related risks and opportunities above in questions 19.1.2, 19.1.3, 19.3.1, 19.3.2, 19.4.3, 19.4.4, 19.4.5, 19.4.6 and 19.5.1, and add any further discussion that might be relevant here. If you have not disclosed any climate-related information, please explain why not.</t>
  </si>
  <si>
    <t>Written description of climate or emissions related KPIs</t>
  </si>
  <si>
    <t>19.6.3</t>
  </si>
  <si>
    <t>If you have reported in line with the TCFD recommendations, please provide a copy of your TCFD report (as referenced in Appendix A).
 Please indicate if you plan to report in future. If you have not reported in line with the TCFD recommendations, please explain why not.</t>
  </si>
  <si>
    <t>TCFD report</t>
  </si>
  <si>
    <t>Additional Information</t>
  </si>
  <si>
    <t>19.7.1</t>
  </si>
  <si>
    <t>If applicable, describe how your approach to ESG incorporation addresses specific ESG topics or practices not otherwise covered in this document. 
 This could include issues such as human rights and related frameworks such as the UNGPs, diversity, equity and inclusion, or biodiversity, how you link ESG outcomes to loan facilities, incorporating ESG outcomes into staff carry incentives, or development of an industry-wide ESG initiative, etc.</t>
  </si>
  <si>
    <t>Any metrics not yet provided</t>
  </si>
  <si>
    <t>19.7.2</t>
  </si>
  <si>
    <t>How do you manage your management company's (i.e. your own business') internal ESG risks and opportunities?
 Describe the initiatives you have developed and/or will develop to improve your firm's internal ESG performance e.g. to improve investment team diversity.</t>
  </si>
  <si>
    <t>Initiatives around fund itself (not portfolio companies)</t>
  </si>
  <si>
    <t>Is the Firm[2] a Diversity in Action signatory?</t>
  </si>
  <si>
    <t>Provide Diversity in Action signatory response</t>
  </si>
  <si>
    <t>Diversity, Equity and Inclusion</t>
  </si>
  <si>
    <t>20.1.1</t>
  </si>
  <si>
    <t>If ‘No’ to 20.1, indicate if the Firm will become a Diversity in Action signatory in the next 12-18 months.</t>
  </si>
  <si>
    <t>Does the Firm2 track diversity metrics for the Firm/Management Company, including Ownership, Investment Committee and Professionals, with both quantitative/qualitative information available? If ‘yes’, provide the diversity metrics breakout for the Firm/Management Company, e.g., the “Manager Template” tab in the ILPA Diversity Metrics Template (as referenced in Appendix A).</t>
  </si>
  <si>
    <t>Diversity metric breakout for management company (i.e. GP itself)</t>
  </si>
  <si>
    <t>20.2.1</t>
  </si>
  <si>
    <t>If ‘No’ to 20.2, indicate if the Firm will begin tracking/providing this information within the next 12-18 months.</t>
  </si>
  <si>
    <t>Indication of plans to begin tracking diversity metrics</t>
  </si>
  <si>
    <t>Does the Firm2 track diversity metrics at the portfolio company level (where the Firm holds a significant or controlling interest), including Boards of Directors, Board Chairs and Senior Management? If ‘yes’, provide the diversity metrics breakout for the Fund’s portfolio companies, e.g., the “PortCo Template” tab in the ILPA Diversity Metrics Template (as referenced in Appendix A). If the Fund being dilgenced is not active, the diversity metrics at the portfolio company level should be provided for the predecessor fund for the last three years.</t>
  </si>
  <si>
    <t>Diversity metric breakout for portfolio companies</t>
  </si>
  <si>
    <t>20.3.1</t>
  </si>
  <si>
    <t>If ‘No’ to 20.3, indicate if the Firm will begin tracking/providing this information within the next 12-18 months.</t>
  </si>
  <si>
    <t>In the Code, Manual or Policy section of the table below - indicate whether the Firm has any of the following codes, manuals or policies (as referenced in the table below) and whether the Firm requires or encourages portfolio companies (where the Firm holds a significant or controlling interest) to have the following codes, manuals or policies. For any codes, manuals or policies not yet implemented by either the Firm or portfolio companies (where the Firm holds a significant or controlling interest), indicate whether the Firm intends to implement within the next 12-18 months. Identify if copies have been provided (as referenced in Appendix A). Copies for portfolio companies are intended to be representative examples of the codes, manual or policies – examples for every portfolio company do not need to be provided.
 In the Programs and Processes in Place section of the table below - indicate whether the Firm has any of the following programs or processes (as referenced in the table below) and whether the Firm requires or encourages portfolio companies (where the Firm holds a significant or controlling interest) to have the following programs or processes. For any programs or processes not yet implemented by either the Firm or portfolio companies (where the Firm holds a significant or controlling interest), indicate whether the Firm intends to implement within the next 12-18 months. See table below</t>
  </si>
  <si>
    <t>Diversity, Equity, and Inclusion Policy (that addresses recruitment and retention)</t>
  </si>
  <si>
    <t>Does this currently exist or will it within the next 12-18 months; same for portfolio companies</t>
  </si>
  <si>
    <t>Code of Conduct/Code of Ethics (that covers harassment, discrimination or workplace violence)</t>
  </si>
  <si>
    <t>Equitable Pay Policy</t>
  </si>
  <si>
    <t>Family Leave Policy (that exceeds any government mandated minimum paid leave)</t>
  </si>
  <si>
    <t>Process and Policy related to Recruiting for Diverse Staff/Underrepresented Groups</t>
  </si>
  <si>
    <t>Employee Engagement Survey(s)</t>
  </si>
  <si>
    <t>Formal Employee Engagement, Retention and Advancement Programs for Diverse Staff/Underrepresented Groups (e.g., mentorship/sponsorship networks, employee resource or affinity groups)</t>
  </si>
  <si>
    <t>Performance Appraisal Policy (that incorporates individuals’ contributions to advancing DEI)</t>
  </si>
  <si>
    <t>Procedures for the Reporting and Investigation of Harassment and/or Discrimination</t>
  </si>
  <si>
    <t>Supplier Diversity Program</t>
  </si>
  <si>
    <t>Describe the development/implementation of and/or any significant or anticipated changes to the Firm’s Diversity, Equity and Inclusion policy, Code of Conduct/Code of Ethics and Family Leave policy (that exceeds any government mandated minimum paid leave).</t>
  </si>
  <si>
    <t>Provide supplier diversity program details</t>
  </si>
  <si>
    <t>Describe the Family Leave policy, including whether the leave includes both maternity and paternity leave and/or equivalent treatment regardless of gender, the number of weeks paid/unpaid, % of salary covered during paid weeks and impact on bonus, carry or vesting. Provide context into distinctions in policy between primary and non-primary caregivers and family building/support coverage (e.g., fertility management and healthy pregnancy support, surrogacy, adoption reimbursement benefits option) (as referenced in Appendix A). Indicate whether the Family Leave policy also addresses Family Violence Leave.</t>
  </si>
  <si>
    <t>Provide family leave policies</t>
  </si>
  <si>
    <t>Describe the Firm’s formal process and any policies related to recruiting for diverse staff/underrepresented groups. Provide context into any specific targets to help increase recruitment of diverse staff/underrepresented groups, with insight into organizational goals and policies that result in demonstrable practices that make recruitment more inclusive. Identify any distinctions in the recruiting approach related to job levels and functional roles, such as between Investment Professionals and Operations and Administration Professionals (as defined in the Glossary). Indicate any undergraduate or graduate educational institutions targeted for recruiting activities and hiring.</t>
  </si>
  <si>
    <t>Provide descriptions of recruitment processes for diverse staff
Provide any quantifiable data around these initiatives</t>
  </si>
  <si>
    <t>Describe how the Firm has identified and addressed any bias in the hiring process that serves to widen the applicant pool beyond traditional sources. Indicate any specific targets or objectives (e.g., minimum diversity in the candidate pool or final slate) applied to search conducted internally or those executed by external search firms.</t>
  </si>
  <si>
    <t>Description of actions taken to address bias
Any metrics to compare pre and post</t>
  </si>
  <si>
    <t>Describe any formal programs or partnerships the Firm has with organizations that promote the attraction and retention of individuals from underrepresented groups within private markets.</t>
  </si>
  <si>
    <t>Provide any such formal programs or partnerships</t>
  </si>
  <si>
    <t>Describe the Firm’s employee engagement, retention and advancement programs (e.g., mentorship/sponsorship networks, employee resource or affinity groups) for diverse staff/underrepresented groups. Provide context into any specific organizational goals or policies related to retention and promotion of diverse staff or underrepresented groups.</t>
  </si>
  <si>
    <t>Metrics around employee engagement and upward advancement</t>
  </si>
  <si>
    <t>Describe any employee engagement/satisfaction surveys or diversity audits the Firm conducts to assess firmwide culture and describe how findings have been applied to changes in Firm policies, programs and processes.</t>
  </si>
  <si>
    <t>Provide engagement surveys</t>
  </si>
  <si>
    <t>Have there been any claims, formal charges or lawsuits related to sexual or general harassment, misconduct or discrimination against any current or former Firm employees (while employed by the Firm) within the last five years?</t>
  </si>
  <si>
    <t>Provide any lawsuits or formal charges</t>
  </si>
  <si>
    <t>20.12.1</t>
  </si>
  <si>
    <t>If any claims, formal charges or lawsuits related to sexual or general harassment, misconduct or discrimination have been made against any of the current or former Firm employees (while employed by the Firm) within the last five years, provide details on the investigative process, outcome, and disciplinary action (as referenced in Appendix A). Note: Individual names should not be provided and are not being solicited in the questionnaire.</t>
  </si>
  <si>
    <t>Provide insight into policies and coverage that promote inclusion, equity and a diverse workforce within the Firm, such as flexible work policies, emergency back-up child/elder care services and healthcare coverage (e.g., gender confirmation surgery, IVF coverage, donor egg coverage).</t>
  </si>
  <si>
    <t>Provide any such policies</t>
  </si>
  <si>
    <t>Describe how the performance appraisal process incorporates individuals’ contributions to advancing DEI within the Firm. Indicate whether the compensation of members of Leadership is tied to the Firm’s stated DEI objectives.</t>
  </si>
  <si>
    <t>Performance appraisals as it pertains to DEI and any comp structure associated with that</t>
  </si>
  <si>
    <t>Describe any formal policies or processes in place that address equitable pay across the Firm’s employees and/or portfolio company employees. Provide context into any analysis carried out connected to diversity metrics and pay equity, including carry distribution at the Firm.</t>
  </si>
  <si>
    <t>Pay across equivalent roles by demographic</t>
  </si>
  <si>
    <t>Describe any training the Firm provides to employees at the Firm and at its portfolio companies to address topics such as inclusive leadership, systematic racism, unconscious bias and/or harassment. Provide context into the training provider(s) (internal vs. third-party provider(s)) (as referenced in Appendix D), frequency of training offered and the job levels and roles that receive the training.</t>
  </si>
  <si>
    <t>Provide list of any such trainings</t>
  </si>
  <si>
    <t>Describe the Firm’s governance structure related to DEI goal setting and oversight. Provide context into where ownership and accountability for DEI reside within the Firm (e.g., any standing DEI Committee and its members) and the process by which DEI priorities are set and managed, including if there are employees dedicated to DEI within the Firm, such as a Chief Diversity Officer.</t>
  </si>
  <si>
    <t>Firm governance by demographic</t>
  </si>
  <si>
    <t>Describe how the Firm considers DEI in its overall investment strategy and in the evaluation of prospective investment opportunities, including whether diverse/underrepresented business owners are included in the Firm’s investment processes. Provide details on how DEI factors into the Firm’s investment due diligence and, if applicable, Investment Committee deliberations and development of portfolio company value creation plans. Indicate whether the Firm tracks and reports on diversity demographics with respect to deal flow.</t>
  </si>
  <si>
    <t>Any DEI related strategy for post-acquisition, especially if quantifiable</t>
  </si>
  <si>
    <t>Describe any processes, procedures or goals related to the Firm’s evaluation of diversity among suppliers and vendors in use, (e.g., legal, accounting, fund administration, software or office supplies) if such a program has been implemented. Provide details on any specific objectives the Firm has set regarding use of diverse suppliers/vendors.</t>
  </si>
  <si>
    <t>Provision of any processes, procedures, or goals related to diversity in suppliers and vendors</t>
  </si>
  <si>
    <t>Describe any formal commitments the Firm has made to promote and enhance diversity within the Board of Directors and Senior Management at its portfolio companies. Identify any diversity targets the Firm has set for the Boards of Directors at its portfolio companies and any policies or practices implemented in support of achieving those targets. Provide context into how Firm uses board seats to further diversity objectives at underlying portfolio companies.</t>
  </si>
  <si>
    <t>Any formal commitments and quantifiable diversity targets</t>
  </si>
  <si>
    <t>Describe any efforts/contributions the Firm has made towards improving DEI within the private markets industry beyond the Firm itself, including those related to attraction, mentoring and retention of individuals from underrepresented groups or supporting DEI research.</t>
  </si>
  <si>
    <t>If you are a signatory or participant in any international standard frameworks, what additional metrics (if any) do you report?</t>
  </si>
  <si>
    <t>Provide any additional metrics</t>
  </si>
  <si>
    <t>CSB Addition</t>
  </si>
  <si>
    <t>(If fund is an impact fund) How does your impact-specific mandate tie into your participation in broader ESG frameworks?</t>
  </si>
  <si>
    <t>Provide copy of fund formation materials</t>
  </si>
  <si>
    <t>[ What are you tracking year over year for LPs ]</t>
  </si>
  <si>
    <t>Provide longitudinal metrics</t>
  </si>
  <si>
    <t>Do you ascribe to quantifiable improvement goals across relevant ESG/climate metrics? [ COMBINE ]</t>
  </si>
  <si>
    <t>Provide any such stated goals</t>
  </si>
  <si>
    <t>[ do you have separate ]</t>
  </si>
  <si>
    <t>Description</t>
  </si>
  <si>
    <t>Do you conduct training specifically at the junior staff level around the importance of, and incorporation of, ESG into investment practices?</t>
  </si>
  <si>
    <t>What incentives / enforcements do you have in place to require unwilling or reluctant portfolio company management teams to adopt new ESG best practices?</t>
  </si>
  <si>
    <t>Descriptions of such practices</t>
  </si>
  <si>
    <t>Do you have an ESG-specific operating partner who specializes in sustainable value creation at the portfolio company level across investments?</t>
  </si>
  <si>
    <t>How do you ensure at exit that the new buyer will continue execution of sustainability initiatives</t>
  </si>
  <si>
    <t>Description of such considerations</t>
  </si>
  <si>
    <t>How do you take into account climate-related impacts in your business travel decisions?</t>
  </si>
  <si>
    <t>Do you have quantifiable goals around diversity, equity, and inclusion both 1) at senior levels of your own organization, and 2) at senior levels of your portfolio companies?</t>
  </si>
  <si>
    <t>2.1.12</t>
  </si>
  <si>
    <t>Do you have quantifiable goals around diversity, equity, and inclusion as it pertains to the creation of and filling of Board seats?</t>
  </si>
  <si>
    <t>If you have policies in place already, do you actively encourage and model family leave at both 1) your fund and 2) your portfolio companies?</t>
  </si>
  <si>
    <t>Are there any businesses you will not invest in due to negative climate impact specifically?</t>
  </si>
  <si>
    <t>Do you commit to making your portfolio companies B Corps, if they are not already?</t>
  </si>
  <si>
    <t>Are you yourself a B Corp?</t>
  </si>
  <si>
    <t>To the extent you have existing LP presence focused on ESG matters, please discuss the nature of any provisional side letter agreements in place</t>
  </si>
  <si>
    <t>[ Likely cannot provide actual side letter, but to be discussed ]</t>
  </si>
  <si>
    <t>Please discuss any instances where an LP has opted out, or excused themselves from, a particular investment in accordance with their side letter agreements around ESG matters</t>
  </si>
  <si>
    <t>Description of specific investment and rationale</t>
  </si>
  <si>
    <t>Please provide a DDQ you use to vet your own portfolio company investments from an ESG lens</t>
  </si>
  <si>
    <t>DDQ</t>
  </si>
  <si>
    <t>Please discuss the extent to which you reference PRI guidelines in assessment of LPA and side letter agreements with existing, and future, LPs</t>
  </si>
  <si>
    <t xml:space="preserve">Have there been any instances in which ESG related KPIs provided to LPs have been unsatisfactory and if so, what have the resulting consequences been? </t>
  </si>
  <si>
    <t>Yes / no question and description of outcome</t>
  </si>
  <si>
    <t>Please discuss your ESG incident reporting procedures</t>
  </si>
  <si>
    <t>Provision, if possible, of such procedures</t>
  </si>
  <si>
    <t>ESG Data Convergence</t>
  </si>
  <si>
    <t>Scope 1 Emissions (tCO2e)</t>
  </si>
  <si>
    <t>Direct emissions due to owned, controlled sources accounted for using GHG Protocol; 
 GPs should submit data relating to the entire portfolio company and make no adjustments for equity or ownership stake.</t>
  </si>
  <si>
    <t>Scope 2 Emissions (tCO2e)</t>
  </si>
  <si>
    <t>Indirect emissions due to purchase of electricity, heat, steam, etc. accounted for using GHG Protocol; 
 GPs should submit data relating to the entire portfolio company and make no adjustments for equity or ownership stake.</t>
  </si>
  <si>
    <t>Scope 3 Emissions (tCO2e) (optional)</t>
  </si>
  <si>
    <t>All other indirect emissions accounted for using GHG Protocol; 
 GPs should submit data relating to the entire portfolio company and make no adjustments for equity or ownership stake.</t>
  </si>
  <si>
    <t>Total energy consumption (kWh)</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Renewable energy consumption (kWh)</t>
  </si>
  <si>
    <t>Total renewable energy consumed from: geothermal, solar, sustainably sourced biomass (including biogas), hydropower and wind energy sources. Accounting should follow best practices outlined in RE100 and GHG Protocol Scope 2 Guidance.</t>
  </si>
  <si>
    <t>Total number of board members</t>
  </si>
  <si>
    <t>Number of people on board of directors at end of Calendar Year (Board defined as the member-elected top governing body of the company, often referred to as: executive committee, management committee, or the council)</t>
  </si>
  <si>
    <t>Number of women board members</t>
  </si>
  <si>
    <t>Number of women on board of directors at end of Calendar Year (For US, and other countries where legally accepted, women defined as female-identifying individuals, not exclusively cisgender individuals)</t>
  </si>
  <si>
    <t>Number of LGBTQ board members (optional)</t>
  </si>
  <si>
    <t>Number of people self-identified as LGBTQ on board of directors at end of Calendar Year</t>
  </si>
  <si>
    <t>Number of board members from under-represented groups (mandatory metric for US, Canada, UK and Australia PortCos; optional elsewhere)</t>
  </si>
  <si>
    <t>Number of people self-identified as belonging to an under-represented group (i.e. belonging to an ethnic minority within a given country’s context).</t>
  </si>
  <si>
    <t>Total number of C-suite employees (optional)</t>
  </si>
  <si>
    <t>Number of people in C-suite positions at end of Calendar Year (CEO and any senior executives reporting directly to the CEO, e.g. CFO, COO, CAO, etc. as defined in ILPA’s Diversity Metrics Template)</t>
  </si>
  <si>
    <t>Number of women C-suite employees (optional)</t>
  </si>
  <si>
    <t>Number of women in C-suite positions at end of Calendar Year (For US, and other countries where legally accepted, women defined as female-identifying individuals, not exclusively cisgender individuals)</t>
  </si>
  <si>
    <t>Number of work-related injuries</t>
  </si>
  <si>
    <t>Total number of work-related injuries, as defined by local jurisdiction. Injury records could come from national systems as part of aprimary data source (e.g., labor inspection records and annual reports; insurance and compensation records, death registers), supplemented by surveys.</t>
  </si>
  <si>
    <t>Number of work-related fatalities</t>
  </si>
  <si>
    <t>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t>
  </si>
  <si>
    <t>Days lost due to injury</t>
  </si>
  <si>
    <t>Total days lost due to work-related injury</t>
  </si>
  <si>
    <t>Organic Net New Hires</t>
  </si>
  <si>
    <t>New hires (the number of FTE joining the company, excluding hires that result 
 from M&amp;A) less turnover (the number of FTE leaving the business, excluding those from M&amp;A) during a given calendar year. Excludes any FTE growth or decline due to a business acquisition or business unit divestiture.</t>
  </si>
  <si>
    <t>Total Net New Hires</t>
  </si>
  <si>
    <t>New hires (the number of FTE joining the company, excluding hires that result from M&amp;A) less turnover (the number of FTE leaving the business, excluding those from M&amp;A) plus changes due to M&amp;A (the net change in employees due to M&amp;A) during a given year.</t>
  </si>
  <si>
    <t>Annual Percent Turnover</t>
  </si>
  <si>
    <t>Turnover (the number of FTEs leaving the business excluding those from M&amp;A) over the course of the year divided by average FTEs in previous year multiplied by 100</t>
  </si>
  <si>
    <t>Do you conduct an annual employee survey 
 (Y/N)?</t>
  </si>
  <si>
    <t>Y/N response indicating whether a company issues an annual employee feedback survey.</t>
  </si>
  <si>
    <t>% employees responding
 to survey (optional)</t>
  </si>
  <si>
    <t>Total number of employees responding to survey divided by total number of employees surveyed</t>
  </si>
  <si>
    <t>Total Weighted Score</t>
  </si>
  <si>
    <t>(NOTE - SAMPLE)</t>
  </si>
  <si>
    <t>Memo: Maximum Possible Score</t>
  </si>
  <si>
    <t>Item #</t>
  </si>
  <si>
    <t>Metric (if applicable)</t>
  </si>
  <si>
    <t>Score (1-5)</t>
  </si>
  <si>
    <t>Weight (1-5)</t>
  </si>
  <si>
    <t>&lt;&lt;Note, included sample scores for now with estimated weights</t>
  </si>
  <si>
    <t>In reporting on ESG metrics to your LPs, what information can be made available on a longitudinal basis?</t>
  </si>
  <si>
    <t>Do you ascribe to quantifiable improvement goals across relevant ESG/climate metrics?</t>
  </si>
  <si>
    <t>How do your DEI policy and your ESG policy relate, if you have separate policies? Which parties across management of the respective policies overlap with one another?</t>
  </si>
  <si>
    <t>What practices do you have in place for dealing with any unwilling or reluctant portfolio company management teams around the adoption of new ESG best practices?</t>
  </si>
  <si>
    <t>Do you have an ESG-specific operating partner who specializes in value creation at the portfolio company level across investments?</t>
  </si>
  <si>
    <t>How do you take ESG considerations into your role in the selection process of a new buyer at exit of a specific investment?</t>
  </si>
  <si>
    <t>Sustainable and Responsible Investment Policies</t>
  </si>
  <si>
    <t>Fund Management</t>
  </si>
  <si>
    <t>Strategy and Innovation</t>
  </si>
  <si>
    <t>Societal Impact</t>
  </si>
  <si>
    <t>RIF Bucket</t>
  </si>
  <si>
    <t>Description of actions taken to address bias
Any metrics to compare pre and post
Number of people in C-suite positions at end of Calendar Year (CEO and any senior executives reporting directly to the CEO, e.g. CFO, COO, CAO, etc. as defined in ILPA’s Diversity Metrics Template)
Number of women in C-suite positions at end of Calendar Year (For US, and other countries where legally accepted, women defined as female-identifying individuals, not exclusively cisgender individuals)</t>
  </si>
  <si>
    <t>Provide engagement surveys
Y/N response indicating whether a company issues an annual employee feedback survey.
Total number of employees responding to survey divided by total number of employees surveyed</t>
  </si>
  <si>
    <t>Provide any lawsuits or formal charges
Total number of work-related injuries, as defined by local jurisdiction. Injury records could come from national systems as part of aprimary data source (e.g., labor inspection records and annual reports; insurance and compensation records, death registers), supplemented by surveys.
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
Total days lost due to work-related injury</t>
  </si>
  <si>
    <t>Any formal commitments and quantifiable diversity targets
Number of people on board of directors at end of Calendar Year (Board defined as the member-elected top governing body of the company, often referred to as: executive committee, management committee, or the council) 
Number of people on board of directors at end of Calendar Year (Board defined as the member-elected top governing body of the company, often referred to as: executive committee, management committee, or the council)
Number of people self-identified as LGBTQ on board of directors at end of Calendar Year
Number of people self-identified as belonging to an under-represented group (i.e. belonging to an ethnic minority within a given country’s context).</t>
  </si>
  <si>
    <t>Any formal commitments and quantifiable diversity targets
New hires (the number of FTE joining the company, excluding hires that result from M&amp;A) less turnover (the number of FTE leaving the business, excluding those from M&amp;A) plus changes due to M&amp;A (the net change in employees due to M&amp;A) during a given year.
New hires (the number of FTE joining the company, excluding hires that result from M&amp;A) less turnover (the number of FTE leaving the business, excluding those from M&amp;A) plus changes due to M&amp;A (the net change in employees due to M&amp;A) during a given year.
Turnover (the number of FTEs leaving the business excluding those from M&amp;A) over the course of the year divided by average FTEs in previous year multiplied by 100</t>
  </si>
  <si>
    <t>https://www.linkedin.com/pulse/side-letters-private-funds-why-have-become-important-like-kulkarni/</t>
  </si>
  <si>
    <t>https://ilpa.org/ilpa_esg_roadmap/esg_opi1-6-3/</t>
  </si>
  <si>
    <t>&lt;Leads to unpri</t>
  </si>
  <si>
    <t>https://www.unpri.org/download?ac=271</t>
  </si>
  <si>
    <t>1. GHG Emissions</t>
  </si>
  <si>
    <t>Definition</t>
  </si>
  <si>
    <t>Units</t>
  </si>
  <si>
    <t>Sources and Guidance</t>
  </si>
  <si>
    <t>Related frameworks</t>
  </si>
  <si>
    <t>Include?</t>
  </si>
  <si>
    <t>#, mtCO2e, (metric tons of CO2 emissions)</t>
  </si>
  <si>
    <t>Corporate Standard | Greenhouse Gas Protocol (ghgprotocol.org)</t>
  </si>
  <si>
    <t>GRI 305:1-3, 
 TCFD,
 GHG Protocol,
 SFDR,
 CDP,
 WEF,
 SASB</t>
  </si>
  <si>
    <t>Scope 2 Guidance | Greenhouse Gas Protocol (ghgprotocol.org)</t>
  </si>
  <si>
    <t>Scope 3 Calculation Guidance | Greenhouse Gas Protocol (ghgprotocol.org)</t>
  </si>
  <si>
    <t>GRI 305:1-3, 
 TCFD,
 GHG Protocol,
 SFDR,
 CDP,
 WEF</t>
  </si>
  <si>
    <t>2. Renewable Energy Consumption</t>
  </si>
  <si>
    <t>#, kWh
 Note: Please convert data 
 to kWh when different units are used locally</t>
  </si>
  <si>
    <t>SASB CG-EC-130a.1.(1)</t>
  </si>
  <si>
    <t>GRI,
 SASB,
 CDP,
 TCFD,
 SFDR,
 CDSB</t>
  </si>
  <si>
    <t>Scope 2 Guidance | Greenhouse Gas Protocol (ghgprotocol.org); Technical Criteria | RE100 (there100.org)</t>
  </si>
  <si>
    <t>SASB,
 CDP,
 TCFD,
 SFDR,
 CDSB,</t>
  </si>
  <si>
    <t>3. Diversity</t>
  </si>
  <si>
    <t>#</t>
  </si>
  <si>
    <t>International Labour Organization (ILO) Board definition
 (see p. 4 in The Effective Employers‘ Organization: Guide One Governance)</t>
  </si>
  <si>
    <t>GRI 405-1b,
 SASB
 WEF</t>
  </si>
  <si>
    <t>ILPA Diversity Metrics Template
 (see ‘Definitions’ tab in Excel template)</t>
  </si>
  <si>
    <t>GRI 405-1b,
 SASB
 WEF
 SFDR</t>
  </si>
  <si>
    <t>GRI 405-1b, SASB
 WEF</t>
  </si>
  <si>
    <t>(mandatory metric for US, Canada, UK and Australia PortCos; optional elsewhere)</t>
  </si>
  <si>
    <t>Given the varying local contexts, this metric is not designed to be compared across geographies, but can provide helpful insights within a given country.</t>
  </si>
  <si>
    <t>PortCos outside of US, Canada, UK or Australia are encouraged to adopt governmental guidelines or, in absence of this, local convention; no data is expected where local jurisdictions prohibit collection.</t>
  </si>
  <si>
    <t>Please note that all definitions of race and ethnicity within this document are aligned with ILPA’s Diversity in Action framework.</t>
  </si>
  <si>
    <t>See below for more specific guidance on under-represented groups for companies based in the US, Canada, UK and Australia.</t>
  </si>
  <si>
    <t>US:
 The US’ Equal Employment Opportunity Comission (EEOC) highlights four particular under-represented groups (minotiries) who share a race, color, or national origin.</t>
  </si>
  <si>
    <t>U.S. Equal Employment Office definitions 
 (See definition of “Minority”)</t>
  </si>
  <si>
    <t>These four groups are:</t>
  </si>
  <si>
    <t>• American Indian or Alaskan Native: A person having origins in any of the original peoples of North America, and who maintain their culture through a tribe or community.</t>
  </si>
  <si>
    <t>• Asian or Pacific Islander: A person having origins in any of the original people of the Far East, Southeast Asia, India, or the Pacific Islands. These areas include, for example, China, India, Korea, the Philippine Islands, and Samoa.</t>
  </si>
  <si>
    <t>• Black (except Hispanic): A person having origins in any of the black racial groups of Africa.</t>
  </si>
  <si>
    <t>• Hispanic: A person of Mexican, Puerto Rican, Cuban, Central or South American, or other Spanish culture or origin, regardless of race.</t>
  </si>
  <si>
    <t>• Two or More refers to people who chose more than one of these categories.</t>
  </si>
  <si>
    <t>The EEOC goes on to highlight that “the many peoples with origins in Europe, North Africa, or the Middle East make up the dominant white population. Of course, many more minority groups can be identified in the American population. However, they are not classified separately as minorities under EEO law.”</t>
  </si>
  <si>
    <t>Canada: 
 As per the Canada Business Corporations Act (CBCA), Canadian corporations are required to report diversity of their board directors and members of senior management including “Indigenous peoples” and members of “visible minorities,“ which are defined in the Employment Equity Act (below).</t>
  </si>
  <si>
    <t>Corporations Canada Diversity Disclosure Guidelines;
 Canadian Business Corporations Act
 (See part XIV.1 Disclosure Relating to Diversity”);</t>
  </si>
  <si>
    <t>• Indigenous Peoples: First Nations, Inuits and Métis</t>
  </si>
  <si>
    <t>• Visible Minority: A person (other than an Indigenous person as defined above) who is non-white in colour/race, regardless of place of birth. The visible minority group includes: Black, Chinese, Filipino, Japanese, Korean, South Asian-East Indian (including Indian from India; Bangladeshi; Pakistani; East Indian from Guyana, Trinidad, East Africa; etc.), Southeast Asian (including Burmese; Cambodian; Laotian; Thai; Vietnamese; etc.); non-white West Asian, North African or Arab (including Egyptian; Libyan; Lebanese; etc.), non-white Latin American (including indigenous persons from Central and South America, etc.), person of mixed origin (with one parent in one of the visible minority groups listed above), other visible minority group.</t>
  </si>
  <si>
    <t>Government of Canada: Employment Equity Act definitions 
 (See sections on “Aboriginal peoples” and “Members of Visible Minorities”)</t>
  </si>
  <si>
    <t>UK: 
 The UK Government defines “ethnic minorities“ as “all ethnic groups except the white British group,” but includes white minorities in this categorization (e.g. Gypsy, Roma and Irish Traveller groups). Further, the UK government defines the following ethnic groups below:</t>
  </si>
  <si>
    <t>UK Government Ethnic Minority definition 
 (see “Ethnic minorities and ethnic groups” section);</t>
  </si>
  <si>
    <t>• Asian or Asian British: Indian, Pakistani, Bangladeshi, Chinese, any other Asian background</t>
  </si>
  <si>
    <t>UK Government Ethnicity Data
 (see “2021 Census” section)</t>
  </si>
  <si>
    <t>• Black, Black British, Caribbean or African: Caribbean, African, any other Black, Black British, or Caribbean background</t>
  </si>
  <si>
    <t>• Mixed or multiple ethnic groups: White and Black Caribbean, White and Black African, White and Asian, any other Mixed or multiple ethnic background</t>
  </si>
  <si>
    <t>• White minorities: Gypsy or Irish Traveller, Roma</t>
  </si>
  <si>
    <t>• Other ethnic group: Arab, Any other ethnic group</t>
  </si>
  <si>
    <t>Australia: 
 The Australian Standard Classification of Cultural Ethnic Groups uses the term “ethnicity” to refer to the “shared identity” of a group of people which stems from commonalities in culture, geography, and tradition, among other similarities, as well as from minority status (and often having experienced oppression due to this shared identity).</t>
  </si>
  <si>
    <t>Australian Standard Classificaiton of Cultural and Ethnic Groups (ASCCEG) (2019);</t>
  </si>
  <si>
    <t>For more specific guidance on how to categorize ethnicities in Australia, please see the list below.</t>
  </si>
  <si>
    <t>• Asian: South-east Asian, North-east Asian (inc. Chinese Asian), Southern and Central Asian</t>
  </si>
  <si>
    <t>• Sub-Saharan African: Central and West African, Southern and East African</t>
  </si>
  <si>
    <t>• Oceanian: Australian peoples (Aboriginal and Torres Strait Islander peoples), New Zealand peoples, Melanesian and Papuan, Micronesian, Polynesian - note includes Australian and New Zealander not defined as Indigenous</t>
  </si>
  <si>
    <t>• North African and Middle Eastern: Arab, Jewish, Peoples of the Sudan, Other North African and Middle Eastern</t>
  </si>
  <si>
    <t>ILPA Diversity Metrics Template DDQ 2.0
 (see Glossary on page 4)</t>
  </si>
  <si>
    <t>N/A</t>
  </si>
  <si>
    <t>4. Work Related Accidents</t>
  </si>
  <si>
    <t>GRI:2018
 403-9a&amp;b,
 GRI:2018
 403-6a
 WEF</t>
  </si>
  <si>
    <t>For US (OSHA Guidance):
 An injury is “work-related” if “an event…in the work environment either caused or contributed to the resulting condition or significantly aggravated a pre-existing condition” and results in loss of consciousness, days away from work, restricted work activity or job transfer, and/or medical treatment (beyond first aid). 
 See OIICS manual Section 1: Traumatic Injuries and Disorders (p. 10) for accepted types of work-related injuries. Note that Sections 2-8 would be excluded because they refer to work-related illnesses.</t>
  </si>
  <si>
    <t>US: 
 Occupational Health and Safety Administration definitions; 
 Occupational Injury and Illness Classification (OIICS) Manual from the US Bureau of Labor Statistics (see Section 1: Traumatic Injuries and Disorders on p. 10)</t>
  </si>
  <si>
    <t>For non-US (ILO Guidance):
 An “occupational injury” occurs due to an “occupational accident,” which is an occurrence arising out of or in the course of work that results in either a fatal or non-fatal occupational injury, within the last calendar year.</t>
  </si>
  <si>
    <t>Non-US:
 Recording and Notification of Occupational Accidents and Diseases (ILO) (pages 3, 59-66)</t>
  </si>
  <si>
    <t>See Recording and Notification of Occupational Accidents and Diseases (ILO) pages 59-66 for accepted types of work-related injuries resulting from occupational accidents.</t>
  </si>
  <si>
    <t>For the sake of clarity, note that the following should be excluded:</t>
  </si>
  <si>
    <t>• COVID cases contracted in the workplace;</t>
  </si>
  <si>
    <t>• Injuries resulting from accidents occuring on the commute to or from the workplace outside of working hours</t>
  </si>
  <si>
    <t>GRI:2018
 403-9a&amp;b,
 GRI:2018
 403-6a
 WEF
 SASB</t>
  </si>
  <si>
    <t>For US (OSHA Guidance):
 A “work-related fatality” is defined as a work-related injury which results in death.</t>
  </si>
  <si>
    <t>US: 
 Occupational Health and Safety Administration definitions</t>
  </si>
  <si>
    <t>For non-US (ILO Guidance):
 A “fatal occupational injury” is an occupational injury which leads to death.</t>
  </si>
  <si>
    <t>Non-US:
 Recording and Notification of Occupational Accidents (ILO) (p.3)</t>
  </si>
  <si>
    <t>#, days</t>
  </si>
  <si>
    <t>International Labor Organization,
 OSHA</t>
  </si>
  <si>
    <t>Note that “days lost due to injury” excludes the day of the accident and temporary medical absences, or “sick days” allotted in advance by the employer.</t>
  </si>
  <si>
    <t>For US (OSHA Guidance):
 Defined as cases involving days away from work or days of restricted job transfer, or both. Cases involving days away from work include at least one day away from work; job transfer or restriction cases occur when an employer or health care professional mandates or recommends an employee refrain from completing his/her full work routine or the full workday as a result of a work-related injury.</t>
  </si>
  <si>
    <t>For non-US (ILO Guidance):
 Number of days for which the employee is incapable of performing the “normal duties of work” as a result of an occupational injury, excluding the day of the accident.</t>
  </si>
  <si>
    <t>Non-US:
 Recording and Notification of Occupational Accidents (ILO) (see pages 3, 25, 59-66)</t>
  </si>
  <si>
    <t>5. Net New Hires</t>
  </si>
  <si>
    <t>GRI, WEF</t>
  </si>
  <si>
    <t>%</t>
  </si>
  <si>
    <t>GRI Disclosure 401: Employment (p. 10)</t>
  </si>
  <si>
    <t>GRI, WEF, SASB</t>
  </si>
  <si>
    <t>6. Employee Engagement</t>
  </si>
  <si>
    <t>Y/N</t>
  </si>
  <si>
    <t>Not applicable</t>
  </si>
  <si>
    <t>An employee feedback survey can include, but is not limited to, questions related to company culture, company values, employee job satisfaction, employee engagement, and training.</t>
  </si>
  <si>
    <t>https://impactfrontiers.org/project/investorcontribution20</t>
  </si>
  <si>
    <t>Password: IC20</t>
  </si>
  <si>
    <t>NOTES</t>
  </si>
  <si>
    <t xml:space="preserve">Question for readers: Do these types of investor contribution and definitions for each type seem clear to you? Do they seem right to you? </t>
  </si>
  <si>
    <t xml:space="preserve">JW response: yes; however, for investment impact should there be included some sort of definition around social impact? Maybe the cost of capital doesn't change, for instance, but positive social benefit is reaped. </t>
  </si>
  <si>
    <t xml:space="preserve">Question for readers: Are there additional use-cases or templates that we should consider? </t>
  </si>
  <si>
    <t>JW response: this seems good to me</t>
  </si>
  <si>
    <t>Of the engagement impact templates, I believe our DDQ work is most aligned with "Portfolio Goals", as the consideration we are contemplating for the time being is whether a given LP would invest in a given GP</t>
  </si>
  <si>
    <t>Portfolio Goals from PDI</t>
  </si>
  <si>
    <t>Key:</t>
  </si>
  <si>
    <t>Green</t>
  </si>
  <si>
    <t>Blue</t>
  </si>
  <si>
    <t>Red</t>
  </si>
  <si>
    <t>Already included</t>
  </si>
  <si>
    <t>Could be added</t>
  </si>
  <si>
    <t>Not to be added</t>
  </si>
  <si>
    <t>Portfolio name:</t>
  </si>
  <si>
    <t>Expected # of investments (approx.):</t>
  </si>
  <si>
    <t>Expected portfolio size (approx.):</t>
  </si>
  <si>
    <t>1a. What engagement actions or tactics do you expect you will employ with investees?[MM1]</t>
  </si>
  <si>
    <t>For what % of investments in the portfolio by [fill in: number or volume]? [One X per row]</t>
  </si>
  <si>
    <t>1 - 25%</t>
  </si>
  <si>
    <t>26 - 50%</t>
  </si>
  <si>
    <t>51 - 75%</t>
  </si>
  <si>
    <t>76 - 99%</t>
  </si>
  <si>
    <t>Provide technical assistance [GU2] directly: [describe]</t>
  </si>
  <si>
    <t>Provide grant funding for technical assistance: [describe]</t>
  </si>
  <si>
    <t>Provide introductions[GU3]  [fill in: to suppliers, customers, etc. : [describe]</t>
  </si>
  <si>
    <t>Suggest or require that the company take particular actions related to impact: [describe][GU4]</t>
  </si>
  <si>
    <t>Serve on a formal advisory or other committee: [describe]</t>
  </si>
  <si>
    <t>Other: [specify]</t>
  </si>
  <si>
    <t>At least one of the above, but which one(s) are unknown ex-ante</t>
  </si>
  <si>
    <t>1b. Are there particular impact topics or goals about which you expect to engage with investees?</t>
  </si>
  <si>
    <t>[Fill in impact topic or goal]</t>
  </si>
  <si>
    <t>[Add rows as needed]</t>
  </si>
  <si>
    <t>2. To what extent do you expect that your engagement will differ in quality or quantity from what the investee(s) would otherwise likely receive – helpful versus</t>
  </si>
  <si>
    <t>To what extent is your engagement expected to cause or enable them to improve their impact?</t>
  </si>
  <si>
    <t>3. What are the types of actions you expect investees may take to increase their impact as a result of your engagement, that they likely would not take but for your engagement?</t>
  </si>
  <si>
    <t>4. Describe in general whether you expect that your engagement will cause investees to have more impact on people and the natural environment than they otherwise would and if so, why? (Note that the most complete answers will be expressed in terms of all five dimensions of impact rather than a subset of them.)</t>
  </si>
  <si>
    <t>IC Metrics</t>
  </si>
  <si>
    <t>JW note: there appear to be some redundancies across asset classes. Would propose bucketing as one description then listing the appropriate / relevant classes</t>
  </si>
  <si>
    <t>Generally not a fan of the escalation strategies</t>
  </si>
  <si>
    <t xml:space="preserve">INCLUDE? </t>
  </si>
  <si>
    <t>Asset Class (as designated)</t>
  </si>
  <si>
    <t>Description of Metric(s)</t>
  </si>
  <si>
    <t>Scoring Criteria / Quantifiable Metric(s)</t>
  </si>
  <si>
    <t>Investor Contribution Archetype</t>
  </si>
  <si>
    <t>Activity vs. Output vs. Outcome</t>
  </si>
  <si>
    <t>Join boards of directors and advocate for improving social and environmental practices.</t>
  </si>
  <si>
    <t>(1) Number of portfolio companies in which a board seat was taken and used to advocate for improving social and environmental practices (successfully / partially successfully / unsuccessfully); (2) Number / % of company meetings/proposals voted</t>
  </si>
  <si>
    <t>Engage actively</t>
  </si>
  <si>
    <t>Activity</t>
  </si>
  <si>
    <t>Look at the size of our investment relative to the size of investments being received by the investee (e.g in co-investment of wider funding situations).</t>
  </si>
  <si>
    <t>- Investment contribution &gt; 0.3x% of total investment
 '- Investment contribution &gt; 0.15x%, &lt; 0.3x% of total investment
 - Investment contribution &lt; 0.15% of total investment</t>
  </si>
  <si>
    <t>Grow new/undersupplied capital markets</t>
  </si>
  <si>
    <t>Activity/output</t>
  </si>
  <si>
    <t>Processing time: How fast can the investee (lender in our case) process the loans for the beneficiary - i.e are we supporting those lenders who can get cash to the beneficiaries faster than the average? Again, here we are taking the view of whether we are supporting lenders who themselves have additionality</t>
  </si>
  <si>
    <t>- Lender loan processing time &lt; 1 day
 - Lender loan processing time &gt; 1 day, &lt;3 days
 - Lender processing time &gt; 3 days</t>
  </si>
  <si>
    <t>Additional services: Look at whether the lender provides non-financial support in addition to the financing. Taking the view of whether we are supporting lenders who themselves have additionality</t>
  </si>
  <si>
    <t>- Lender provides non-financial support to borrower e.g financial literacy, training, TA
 '- Lender does not provide any non-financial suppprt to borrower</t>
  </si>
  <si>
    <t>File pro-ESG/impact shareholder resolutions</t>
  </si>
  <si>
    <t>- No resolution filed (0)
 - File 1-3 shareholder resolutions (6)
 - File +4 shareholder resolutions (12)
 Per filling
 - Lead filer (+3)
 - Persistence: filer of same resolution with same company for multiple years (+3)
 - Successfully withdrawn or received majority support (+3)
 - Resolution covers a new topic or angle (+9)</t>
  </si>
  <si>
    <t>Equity</t>
  </si>
  <si>
    <t>The transaction caused or is expected to cause a material change in the share price. Situations in which a public equity transaction might directly cause a material change in the share price include, but are not limited to:
 • New issuances of equity (whether IPO or secondary offering), if and only if the investor’s participation results in a change in offering price or terms
 • Secondary market transactions involving very large blocks of shares
 • Secondary market transactions by investors with particularly strong reputations
 • Secondary market transactions by investors or funds that are known to be “activist” (e.g., Legal &amp; General’s Future World GIRL Fund), or that are known to ally with issue-based activists, if that activism is expected to result in a change in company valuation
 - Intentionally diversifying Exchange Traded Fund investments to gain exposure to smaller companies and reduce momentum-driving factors from market dynamics</t>
  </si>
  <si>
    <t>- Number and value of secondary market transactions in which the transaction itself likely caused a material change in the share price; also as a % of total portfolio value
 • Number and value of investments in new issuances in which the investor’s participation likely resulted in a change in the offering price or terms to the company; also as a % of total portfolio value
 • Ratio of exposure to large versus smaller indices</t>
  </si>
  <si>
    <t>Vote on shareholder resolutions and company activities</t>
  </si>
  <si>
    <t>- Number of company meetings voted (also as % of total company meetings)
 • Total proposals voted (also as % of total proposals available for vote)
 • Total proposals made or led (successfully / partially successfully / unsuccessfully)
 • Percent votes against management recommendation (can be broken out by topic, e.g. proposal for greater board diversity, reduced GHG emissions, etc)
 • Percent support for shareholder proposals (can be broken out by topic, e.g. proposal for greater board diversity, reduced GHG emissions, etc)
 • Percent support for management compensation plans</t>
  </si>
  <si>
    <t>Loan terms: Look at whether the loan terms are more beneficial/affordable/accessible than otherwise is available</t>
  </si>
  <si>
    <t>Uniquely beneficial terms/structure
 - terms &amp; structure similar to previous debt</t>
  </si>
  <si>
    <t>ESG/impact investment decision-making strategies</t>
  </si>
  <si>
    <t>- Website/marketing materials / PRI report that mentions ESG (6)
 - Negative screen only (12)
 - Website/marketing materials / PRI report that describes ESG integration process (18)
 - Official filings - considers ESG factors in principal investment strategies, not specific about what the factors are or how they play into decision making process or outsources ESG decisions (21)
 - Algorithmic - integrates ESG as primary (ESG part of the principal investment strategies in official filings) (27)
 - Investing in solutions, passive (e.g. renewable energy ETF) (30)
 - Active - integrates ESG as primary (ESG) (36)
 - Hybrid ESG primary and investing in solutions (42)
 -</t>
  </si>
  <si>
    <t>Signal that impact matters</t>
  </si>
  <si>
    <t>Debt</t>
  </si>
  <si>
    <t>Increasing company indebtedness to a level that makes it vulnerable to default, layoffs, and bankruptcy, or that results in deterioration of quality jobs, goods, or
 services.</t>
  </si>
  <si>
    <t>• Debt-to-equity ratio at transaction closing
 • Pre vs. post-closing debt to EBITDA
 • Debt to adjusted EBITDA vs. debt to reported
 EBITDA
 • Dividend recapitalisations: Number, value, and
 percentage of closing debt
 • Credit ratings pre- and post-transaction
 • Carried interest charged only on unlevered returns
 • Uses of funds from debt financing</t>
  </si>
  <si>
    <t>Negative investor contribution</t>
  </si>
  <si>
    <t>Activity / output</t>
  </si>
  <si>
    <t>Vote in favor of ESG shareholder resolutions</t>
  </si>
  <si>
    <t>% of votes in favor of ESG shareholder resolutions
 - 0% (-35)
 - &lt;1% (-25)
 - 1-4% (-15)
 - 5-10% (-10)
 - 10-49% (-5)
 - 50-75% (3)
 - +75% (6)</t>
  </si>
  <si>
    <t>Provide capital that will catalyze additional financing for the investee / serve as lead lender.</t>
  </si>
  <si>
    <t>(1) Estimated amount of capital catalyzed; (2) Number of round-leading investments</t>
  </si>
  <si>
    <t>Will we induce or arrange additional financing?</t>
  </si>
  <si>
    <t>(1) Our financing will likely induce or arrange additional financing for the borrower, project, or program;
 (0) Loan will not increase involvement or participation from other lenders</t>
  </si>
  <si>
    <t>Provide capital on more flexible/favorable terms than the investee would otherwise have access to.</t>
  </si>
  <si>
    <t>(1) Number / value of loans or investments that included supportive terms or amounts that the enterprise likely would not have received otherwise (can be broken down further into individual terms of transactions, e.g. pricing, fees, collateral, etc.); (2) Percentage of loans or investments in the portfolio (by numer or value) that included supportive terms or amounts that the enterprise likely would not have received otherwise (can be broken down further into individual terms of transactions, e.g. pricing, fees, collateral, etc.)</t>
  </si>
  <si>
    <t>Does the investment have significant potential to influence how others structure and deploy impact capital?</t>
  </si>
  <si>
    <t>(1) The investment is expected to influence the way others deploy impact capital.
 (0) The investment is not expected to influence how others deploy impact capital.</t>
  </si>
  <si>
    <t>Grow new/undersupplied capital markets / Signal that impact matters</t>
  </si>
  <si>
    <t>To what extent are we a primary driver of this financing?</t>
  </si>
  <si>
    <t>(2) We are the lead lender and, as such, has been actively involved in cultivating the deal and bringing in funding and/or implementation partners; -- maybe integrate some aspect of how a consultant was involved or not
 (1) We are not the lead lender but have been actively involved in cultivating the deal (as noted above);
 (0) We are not the lead lender and have not been actively involved in cultivating the deal (brought in primarily/solely as providers of supplemental capital to support a project developed by another lender)</t>
  </si>
  <si>
    <t>To what extent will the project go forward without us?</t>
  </si>
  <si>
    <t>(3) Project would not go forward without our involvement;
 (2) Project will not go forward without us / borrower cannot access other debt;
 (1) Borrower can access debt, but terms/structure are not as flexible or favorable -
   - Project's ability to go forward, at least in the near term, is uncertain;
   - Project will not go forward as quickly;
   - Project will go forward, but at a higher cost;
   - Project will go forward with fewer community impacts.
 (0) Borrower can access debt elsewhere</t>
  </si>
  <si>
    <t>Accept a role or component of a larger financing package that no other investor accepts / Take on complexity that other investors wouldn’t, in order to structure a new type of financial product (e.g. a first-loss guarantee that enables the pilot of a new financial product, quasi-equity, permanent capital vehicle, and/or debt to fund worker or community ownership)</t>
  </si>
  <si>
    <t>[qualitative / open-ended metric] description of what the investor did that no other ivnestors would do --&gt; number or percentage of investments in the portfolio for which this was the case</t>
  </si>
  <si>
    <t>Stakeholder engagement: Level of stakeholder input into investment and portfolio company strategy across stakeholder groups</t>
  </si>
  <si>
    <t>• Existence and characteristics of grievance mechanisms at the fund manager and corporate levels
 • Freedom of association and collective bargaining at the fund manager and corporate levels
 • Existence and characteristics of worker and/or community representation in governance bodies of the fund manager or controlled portfolio companies
 • Evidence of stakeholder mapping by the fund manager and portfolio companies, including logs and records of engagement</t>
  </si>
  <si>
    <t>Provide a guarantee or credit enhancement that others would not have, and that catalyses capital from third parties that the enterprise likely would not have obtained otherwise</t>
  </si>
  <si>
    <t>• Number / value of credit enhancements
 • Estimated amount of capital catalysed by credit
 enhancements</t>
  </si>
  <si>
    <t>Tax responsibility: Minimisation of tax via exploitation of gaps and loopholes in corporate tax codes, including but not limited to expatriation of profits overseas via subsidiaries registered in tax havens</t>
  </si>
  <si>
    <t>• Registration of fund entities and subsidiaries in tax-exempt locales
 • Effective tax rates of each company in portfolio
 • Taxes paid by each company in portfolio, by country
 • Commitments made by any portfolio company in order to benefit from tax incentives, and progress against commitments</t>
  </si>
  <si>
    <t>Lobbying and political spend: Lobbying and political spend by the fund manager, key individuals within the fund manager, and controlled portfolio companies for activities that undermine the fund’s stated ESG and/or impact goals</t>
  </si>
  <si>
    <t>• Total value of contributions made to each issue or candidate by each entity</t>
  </si>
  <si>
    <t>Engineering of additional fees: Additional fees charged by the fund manager to the portfolio company for consulting, monitoring, or other services, or charged to investors</t>
  </si>
  <si>
    <t>•Disclosure of fees alongside portfolio company financial performance in quarterly and annual reports</t>
  </si>
  <si>
    <t>Asset stripping: Selling companies’ physical assets and then having companies lease them back, thus generating cash, but depleting the assets of the company</t>
  </si>
  <si>
    <t>•Ratio of value of sale-leaseback agreements to total value of company property, plant, and equipment (PPE) at time of transaction approval
 • Ratio of total debt: PPE
 • Percentage increase in expenditures as a result of a sale-leaseback agreement</t>
  </si>
  <si>
    <t>Our role in lending</t>
  </si>
  <si>
    <t>0: We are providing little or no technical assistance, b/c the borrower does not need it. (Typically projects rating a "0" are projects were either the borrower or its consulting team has extensive, relevant experience and expertise.) 
 10: TA provided or facilitated by us is moderate. We may connect borrowers to outside consultants, other funders, outside experts, but we are not providing extensive 1-on-1 supports as described above. (Borrower likely has engaged in the type of project being financed previously and/or is working with consultants that have related experience.) 
 20: TA provided or facilitated by us is extensive. Our staff are stepping into and filling roles typically filled by borrower staff or consultants and regularly working 1-on-1 with borrowers to support budgeting, contracting, etc. (The depth of TA provided to rank a "2" often are provided to borrowers who have limited or no experience engaging in real estate projects and who are not working with outside consultants to fill knowledge/experience gaps.)</t>
  </si>
  <si>
    <t>Uniquely beneficial terms/structure</t>
  </si>
  <si>
    <t>0: Borrower can access debt for the component of the transaction we are funding with terms similar to, or better than, ours
 10: Borrower can access debt for the component of the transaction BCLF is financing from sources other than CDFIs or other mission-driven lenders, but terms/structure are not as flexible or favorable to the borrower as BCLF terms
 20: Borrower cannot access debt for the component of the transaction BCLF is financing from sources other than CDFIs or other mission-driven lenders</t>
  </si>
  <si>
    <t>Additionality: flexible financing</t>
  </si>
  <si>
    <t>0: the borrower does not need, require, or value our ability to be flexible on one or more terms
 2: the borrower values our capital because we are able to be flexible on one or more terms</t>
  </si>
  <si>
    <t>Additionality: advisory &amp; knowledge</t>
  </si>
  <si>
    <t>0: the borrower is not considering utilizing our staff in an advisory, knowledge, or innovation capacity
 1: we are providing some preliminary feedback or advice, but this will likely be one-off and not ongoing
 2: the borrower indicates they value our advice and knowledge of a sector, geography, or topic (e.g. ESG screening of impact assessment). They have indicated that our knowledge and experience would be helpful in informing a part of their work.
 4: we will be serving on a formal advisory board or investment committee, either as a voting member or with observer status</t>
  </si>
  <si>
    <t>Would the borrower be able to obtain similar financing at similar terms absent our financing?</t>
  </si>
  <si>
    <t>0: the borrower is receiving or can receive other financing on similar or better terms
 3: the borrower is receiving or can receive other financing on less flexible or less desireable terms than what we can offer
 5: in the absence of our loan, htis financing need would likely go unmet at this time. Our financing would be the first loan of similar terms for the borrower, or our financing would be the first private capital in the fund</t>
  </si>
  <si>
    <t>Grow new or undersupplied markets</t>
  </si>
  <si>
    <t>Additionality: signaling effect</t>
  </si>
  <si>
    <t>0: the borrower may value our financing because of our strong repeutation as an impact investor, but this will not necessarily lead to additional investment. Our investment would not be intended to attract other investors or signal an investable opportunity
 3: the borrower values our financing because our investment will help them attract additional capital in the future. The borrower has indicated that our investment provides a 'stamp of approval' to other subsequent investors</t>
  </si>
  <si>
    <t>Additionality: catalyzing capital</t>
  </si>
  <si>
    <t>0: the borrower values our capital, but it will be catalytic or specifically (legally) unlock additional financing. Additional investment is not specifically, immediately, or legally contingent on our investment.
 3: our investment would be somewhat catalyic as it would indirectly allow the borrower to free up existing capital and/or allow the borrower to leverage our capital to unlock additional capital
 5: our investment would be catalytic in immediately unlocking additional investment (outside of a syndication opportunity. Investment from other lendsers (whether commercial or otherwise) is specifically or legally continent upon our investment. We may be serving as an anchor investor</t>
  </si>
  <si>
    <t>Additionality: demonstrating effect</t>
  </si>
  <si>
    <t>0: there is no demonstration effect or replication of this model intended
 4: we are seeking to demonstrate or prove the effectiveness of the model, which may be new or innovative. We may seek to de-risk this business model/investment vehicle to demonstrate its viability, with the ultimate goal of replicating the model. We may also seek to de-risk the model to scale for the capital markets</t>
  </si>
  <si>
    <t>Additionality: resource mobilization</t>
  </si>
  <si>
    <t>0: this investment is not part of any syndication or participation
 2: we are participating in a syndicate or participation effort, but not leading one
 5: we are leading a syndicate or participation effort and recruiting other investors</t>
  </si>
  <si>
    <t>We provided unique navigation and leadership in the project financial</t>
  </si>
  <si>
    <t>Affirmation from the project sponsor that the TA provided was helpful to them; loan officer can articulate how our navigation and leadership uniquely enabled the success of the financing</t>
  </si>
  <si>
    <t>Engage actively / grow new/undersupplied capital markets</t>
  </si>
  <si>
    <t>Facilitate or arrange additional financing from third parties with supportive terms or in amounts that the enterprise likely otherwise would not have obtained.</t>
  </si>
  <si>
    <t>Estimated amount of capital facilitated or arranged (other than through credit enhancements, which has its own metric)</t>
  </si>
  <si>
    <t>Output</t>
  </si>
  <si>
    <t>Financing from third parties is contingent upon the investor’s own investment</t>
  </si>
  <si>
    <t>Estimated amount of third-party capital that was contingent on investor’s investment</t>
  </si>
  <si>
    <t>Fund manager compensation and economic inequality: Disproportionate accrual of profits from portfolio companies to individuals within the fund manager relative to other actors in the “capital markets value chain” who take risk and create value (e.g. workers in portfolio companies and investors into funds)</t>
  </si>
  <si>
    <t>Fund manager compensation and economic inequality: Disproportionate accrual of profits from portfolio companies to individuals within the fund manager relative to other actors in the “capital markets value chain” who take risk and create value (e.g. workers in portfolio companies and investors into funds)
 Metrics:
 • Ratio of executive fund manager compensation to compensation of average or median worker in portfolio company (excluding corporate executives) at transaction closing, as well as at exit
 • Number and structure of worker or community equity ownership programs (excluding corporate executives) created as part of transaction structures (can include phantom equity)
 • Percentage of portfolio company workers with a living wage at closing versus at exit
 • Percentage of staff laid off or terminated during the investment period (adjusted for acquisitions)
 • Ratio of increase in financial value of employee ownership program to value of capital gains and fees to investors
 • Placement of a portion of fund manager carried interest into a vehicle for portfolio company worker bonuses
 • Percentage of outstanding equity owned by non-director/executive officer employees at the company
 • Measurements of other profit-sharing mechanisms or placement of portfolio company workers or community stakeholders into distribution waterfalls
 • Adjustments to management fees for investors as the fund manager’s assets under management increase
 • For seasoned fund managers with track records, percentage of GP commitment</t>
  </si>
  <si>
    <t>We utilized a special capital product or grant for the deal</t>
  </si>
  <si>
    <t>We utilized a special capital product or grant for the deal. Special capital products include: NMTC allocation, credit enhancement (e.g. CMF/DOE), BGP, any formal Fund, etc. 
 Grants: if we provide a grant alongside the loan (e.g. ECE grant for provider)</t>
  </si>
  <si>
    <t>Utilize a comparatively favorable capital product which the investor is uniquely positioned to provide (e.g. PFS / impact-linked variable interest rate).</t>
  </si>
  <si>
    <t>Number / value of comparatively favorable, investor-specific capital products provided</t>
  </si>
  <si>
    <t>Fund of funds</t>
  </si>
  <si>
    <t>Make a cornerstone investment in an emerging fund manager</t>
  </si>
  <si>
    <t>Number / value of cornerstone investments in first- time fund managers
 Number / value of cornerstone investments in second funds of emerging fund managers</t>
  </si>
  <si>
    <t>Ally with social and/or environmental advocacy groups</t>
  </si>
  <si>
    <t>Number of advocacy groups the investor partnered with</t>
  </si>
  <si>
    <t>Directly communicate to investees your expectations about the negative impacts you expect them to avoid and the positive impacts you expect them to generate</t>
  </si>
  <si>
    <t>Number of engagement communications with company (can be broken down by meetings, letters, and shareholder proposals, by topic, and by successful / partially successful / unsuccessful)</t>
  </si>
  <si>
    <t>Engage actively / Signal that impact matters</t>
  </si>
  <si>
    <t>Introduce enterprise managers to experts relevant to their social or environmental impact</t>
  </si>
  <si>
    <t>Number of introductions to experts relevant to companies’ social or environmental impact
 Number of introductions to experts that led to changes in company decisions or practices</t>
  </si>
  <si>
    <t>Lead a round of investment in an earlystage enterprise when other investors are not / Serve as lead lender for a syndicated debt transaction when other lenders are not</t>
  </si>
  <si>
    <t>Number of investments (or percentage of investments in the portfolios) in which the investor led the round
 Number of loans (or percentage of loans in the portfolio) in which lender served as lead lender in a syndicate</t>
  </si>
  <si>
    <t>Provide flexibility on risk-adjusted return</t>
  </si>
  <si>
    <t>Number of investments or loans (or percentage of investments or loans in the portfolios) that included a concessionary element
 Estimated financial value of concession embedded in the investment or loan, to the investor or lender
 Estimated financial value of concession embedded in the investment or loan, to the investor or lender, as a percentage of transaction size
 • [Qualitative / open-ended metric]: Description of what element(s) of the transaction were concessionary (e.g., price, duration, liquidity, subordination, size, voting / control rights, conversion rights, etc.)</t>
  </si>
  <si>
    <t>Support enterprises post-investment in setting and achieving performance targets around impact</t>
  </si>
  <si>
    <t>Number of portfolio companies supported in setting and managing toward performance targets around impact</t>
  </si>
  <si>
    <t>But for us, this capital truly would not have been provided'</t>
  </si>
  <si>
    <t>Project sponsor affirms that they had no other means of getting this capital</t>
  </si>
  <si>
    <t>Provide consulting or technical assitance to help investees reduce neative social and environmental impacts and/or increase positive ones (e.g. IMM TA).</t>
  </si>
  <si>
    <t>Successfully / partially successfully / unsuccessfully</t>
  </si>
  <si>
    <t>Provide in-depth support to efforts to improve third-party ESG and/or impact measurement and management standards that are relevant for issue area and asset class</t>
  </si>
  <si>
    <t>Third-party ESG and/or impact measurement standards supported or advised, and hours spent</t>
  </si>
  <si>
    <t>Private market fund-of-funds</t>
  </si>
  <si>
    <t>Are we catalyzing additional capital from third parties?</t>
  </si>
  <si>
    <t>Are we providing concessionary or long-term patient capital?</t>
  </si>
  <si>
    <t>Are we providing non-financial support, such as providing feedback and advice and introducing potential investors and partners?</t>
  </si>
  <si>
    <t>Public markets</t>
  </si>
  <si>
    <t>Are we providing seed funding to an emerging, innovative manager (ideally in Asia)?</t>
  </si>
  <si>
    <t>Does the manager engage with broader stakeholders (e.g. policymakers, industry bodies, suppliers/customers) around broader ESG and impact issues?</t>
  </si>
  <si>
    <t>Does the manager participate in the pooling of resources and sharing of information to better influence on ESG issues?</t>
  </si>
  <si>
    <t>Has the manager produced any papers/research explaining the merit of its impact approach and willing to share publicly?</t>
  </si>
  <si>
    <t>How active is the manager in providing other types of non-financial support such as introducing potential funders, customers, potential key employees, etc?</t>
  </si>
  <si>
    <t>How likely will this drive a systemic change (i.e. capital markets pricing in the social &amp; environmental impact)?</t>
  </si>
  <si>
    <t>Is the company's progress/outcomes monitored and does the manager provide strategic advice/knowledge to company management?</t>
  </si>
  <si>
    <t>Is the engagement strategy robust with clear, well-defined and time-line based goals?</t>
  </si>
  <si>
    <t>Is the manager actively serving on the board and giving strategic advice to the company?</t>
  </si>
  <si>
    <t>Is there a stronger focus towards deep dive engagements (i.e. emphasis towards ESG and sustainability matters) rather than general/light touch engagements?</t>
  </si>
  <si>
    <t>What's the availability of our type of capital in this market? Would the fund be able to obtain similar financing?</t>
  </si>
  <si>
    <t>Grow new or undersupplied capital markets</t>
  </si>
  <si>
    <t>Will the fund's investment effectively attract co-investments from other investors?</t>
  </si>
  <si>
    <t>Will the manager actively share its impact framework as well as its findings and lessons with industry stakeholders?</t>
  </si>
  <si>
    <t>Will this investment meaningfully build capacity and talent within organization?</t>
  </si>
  <si>
    <t>Business owner could not get loan for their purpose at this rate and fee (uniquely beneficial terms/structure; no other prospects; has other prospects but unfriendly terms, e.g. working capital, property acquisition)</t>
  </si>
  <si>
    <t>Business owner had bankruptcy</t>
  </si>
  <si>
    <t>Business owner had tax lien</t>
  </si>
  <si>
    <t>Create a pathway to bankability/financial inclusion in the formal financial sector.</t>
  </si>
  <si>
    <t>Output / outcome</t>
  </si>
  <si>
    <t>Declined by mainstream institution</t>
  </si>
  <si>
    <t>Hours of TA already provided</t>
  </si>
  <si>
    <t>Lending to the business owner would potentially help build positive history on their credit report.</t>
  </si>
  <si>
    <t>Provide borrower with access to ecosystem through referrals to partners.</t>
  </si>
  <si>
    <t>Provide borrower with flexibility to manage challenges to ensure successful repayment (e.g., restructuring, interest only, payment moratorium to address cash flow challenges).</t>
  </si>
  <si>
    <t>Provide capital that unlocks additional resources/opportunities (e.g., contract financing for government contracts).</t>
  </si>
  <si>
    <t>Work with lender whose mission is to support the long-term well-being/success of businesses vs. a transactional profit drivem, short-term interest of alternative ledners (relational vs. transactional)</t>
  </si>
  <si>
    <t>Changes in the business plan or ESG practices of the investee, as a result of investor's engagement</t>
  </si>
  <si>
    <t>Direct mobilisation: Amount of capital invested by private investors as a result of our presence</t>
  </si>
  <si>
    <t>Number/length of grace periods or flexible amortization schedules</t>
  </si>
  <si>
    <t>Provide finance in markets where capital is scarce and traditional investors can make more opportunistic offers on less reasonable terms, they more frequently fail to complete investments, and where competitive fund-raising
 processes fail more often.</t>
  </si>
  <si>
    <t>Provide finance on commercial terms in markets where lenders ration finance, creating a shortage of available capital</t>
  </si>
  <si>
    <t>Provide flexible collateral requirements</t>
  </si>
  <si>
    <t>Provide mezzanine or innovative structures not otherwise available to the client</t>
  </si>
  <si>
    <t>Provide secondary transactions that no private investors would have done</t>
  </si>
  <si>
    <t>Support investees to implement initiatives (e.g. job quality improvements or resource-use efficiency) which generate commercial returns that are appealing to the investee but which an external commercial investor would not pursue</t>
  </si>
  <si>
    <t>Provide capital to projects that would not otherwise go forward</t>
  </si>
  <si>
    <t>Provide strategic guidance to an investee about how to secure further project financing / actively support deal coordination amongst other investors</t>
  </si>
  <si>
    <t>Provide TA to fill roles typically filled by investee staff or consultants (e.g. budgeting, contracting) / services the investee would not have access to/on similar terms otherwise</t>
  </si>
  <si>
    <t>during our assessment procedures we look out for catalytic investment opportunities. We do need to define in a more detail what specific catalytic opportunities our impact investment committee would be supportive of, however and in the interim, this is a consideration especially where below market returns are expected. During our assessment we are also focused on the additionality of our investment both in terms of our investment and in terms of the expected impact.</t>
  </si>
  <si>
    <t>Sit on the LPAC where the option is available and when it is deemed appropriate</t>
  </si>
  <si>
    <t>We tend to favour fund managers that are known to us, which can limit the scope to support a more diverse range of fund manager, especially those from minoritized communities.</t>
  </si>
  <si>
    <t>we have a dual objective of market returns and health impact; one of the objectives can be concessionary if the other is particularly strong, subject to due diligence.
 Assessing an entrepreneur’s intentionality and commitment to impact is important for us to ensure a company is able to balance the dual purposes of social or environmental change with financial return. It is a key dimension that is assessed pre-investment during the diligence phase. 
 Evaluation of current and expected future positive and negative social and/or environmental impacts of enterprises are key criterion for making an investment decision during the diligence phase</t>
  </si>
  <si>
    <t>we signal our values to the market. We also set up share action initiatives for health impact and other such investor activist action.</t>
  </si>
  <si>
    <t>% of AUM in local currency (since local currency financing is less available and provides a lot of benefits to our borrowers/investees compared to hard currency where they take on the risk and cost of the FX changes)</t>
  </si>
  <si>
    <t>Bring in institutional capital, often from investors who are new to impact investing</t>
  </si>
  <si>
    <t>Financial expense improvement compared to market-level stats (e.g., from the MIX)</t>
  </si>
  <si>
    <t>Fund's pricing to borrowers vs. local market. --&gt; This enables borrowers (inclusive financial institutions) to offer better terms to their borrowers (underserved people and businesses)</t>
  </si>
  <si>
    <t>Fund's terms vs. local market (e.g., loan tenor)</t>
  </si>
  <si>
    <t>Governance improvements compared to market-level stats (e.g., from the MIX)</t>
  </si>
  <si>
    <t>Increases in operating efficiency compared to market-level stats (e.g., from the MIX)</t>
  </si>
  <si>
    <t>Loan portfolio growth compared to market-level stats (e.g., from the MIX)</t>
  </si>
  <si>
    <t>TA provided using our board seats and then assisting the company to roll-out by providing expertise and management support (either in-house or via specialist consultants and partners)
 Results of TA (somewhat qualitative) 
 1) climate mitigation/resilience and 2) integrating gender equity and power dynamics into business processes.
 Previous initiatives have included things like launching products that had specific impact goals (women entrepreneurs, micro-pension/life insurance for resiliency) and actions taken to improve customer benefit/satisfaction.</t>
  </si>
  <si>
    <t>Borrower experience: Borrower's financial strength and/or experience is weaker than traditional lending standards</t>
  </si>
  <si>
    <t>Capital Contribution: Fund provides grant, recoverable grant, LIHTC, NMTC, credit enhancement or CDFI funding for the project. If not, the fund has provided financing or services to the borrower in the past.</t>
  </si>
  <si>
    <t>Catalytic investment &amp; leverage: Fund's capital will induce or arrange additional financing / other public, private or government sources are not committed to the project</t>
  </si>
  <si>
    <t>Impact Contribution: The investment increases the capacity of the borrower to access traditional capital for future projects</t>
  </si>
  <si>
    <t>Product type: Fund's loan product fills unmet need in the market</t>
  </si>
  <si>
    <t>Technical assistance: Number of hours fund staff dedicated to providing technical assistance pre-closing</t>
  </si>
  <si>
    <t>Communicate to prospective investees that impact metrics are an investment requirement</t>
  </si>
  <si>
    <t>Impact-linked compensation</t>
  </si>
  <si>
    <t>Make a public commitment to an impact/ESG thesis</t>
  </si>
  <si>
    <t>Make a public commitment to impact principles (PRI, UN Global Compact)</t>
  </si>
  <si>
    <t>Post-investment, on an annual basis, review the ESG compliance and performance of portfolio companies, including the status of implementation of action plans</t>
  </si>
  <si>
    <t>Pre-investment, follow a multi-step process for ESG management that includes the use of an exclusion criteria review, an ESG screening tool, an ESG due diligence assessment to identify any material risks, and formulation of targeted action plans to help companies improve the ESG of their operations.</t>
  </si>
  <si>
    <t>Publish case studies to share the impact that portfolio companies are driving.</t>
  </si>
  <si>
    <t>Publish the impact driven by portfolio companies and the impact of investments (both social and environmental) in an annual impact report.</t>
  </si>
  <si>
    <t>Through our ecosystems and networks, we support our companies by connecting them with industry and technical partners in the region</t>
  </si>
  <si>
    <t>We have a formal requirement related to impact management and reporting in the legal documentation, whereby its required that the investee companies comply with our impact mandate, implement impact and ESG plans, and report their impact and ESG performance.</t>
  </si>
  <si>
    <t>We provide management support in the form of impact monitoring and assessment, and strategic engagement with investee companies through the life of the investment. This includes participation in the Board of Directors of various portfolio companies and providing access to required knowledge and resources, as and when required. In some instances, we are also a part of strategic impact/sustainability committees that operated under the Board’s directive.</t>
  </si>
  <si>
    <t>We support our investees in capacity building projects and other value creation/addition initiatives. We have financially supported our portfolio companies in initiatives such as - undertake the B Impact Assessment, conduct a consumer survey to ascertain a company’s impact on its customers, and improvement projects to help strengthen the overall sustainability of operations.</t>
  </si>
  <si>
    <t>Within 30 to 60 days of investment, organise an impact session with the company to take them through how the impact of the enterprise was measured by the investor and its alignment to SDGs. Use the same platform to convey (1) the set of KPIs to be monitored, (2) potential value-add projects/initiatives to address any gaps identified during the diligence process, and (3) value creation initiatives that can enhance contribution to the achievement of impact as articulated in the theory of change.</t>
  </si>
  <si>
    <t>‘housekeeping’ engagement: this is annual dialogue to help maintain and enhance a relationship with a company, but with only limited objectives;</t>
  </si>
  <si>
    <t>1. submit a letter establishing intent to set a science-based target;
 2. work on an emissions reduction target in line with the SBTi’s criteria;
 3. present the target to the SBTi for official validation;
 4. announce the target and inform stakeholders; and
 5. report company-wide emissions and track the target’s progress annually.</t>
  </si>
  <si>
    <t>Listed equities</t>
  </si>
  <si>
    <t>A fund or portfolio manager builds a strategy focused on companies that provide solutions to a specific group of sustainability challenges (or SDGs) through their products and services. The manager develops a theory of change that explains the pathways for addressing the sustainability challenges as a basis for evaluating the relative importance of different company solutions and for guiding the investment process</t>
  </si>
  <si>
    <t>A fund/portfolio specifies a set of investable SDG themes to guide their fund/portfolio strategy and develops impact objectives, a theory of change for each theme based on the underlying SDG targets to define their investment priorities, and associated KPIs. These are included in the fund prospectus, along with information on how the design of the engagement strategy will focus on advancing specific requests related to the fund's theory of change</t>
  </si>
  <si>
    <t>Account equity: MDBs provide equity that is not available in the market in a way that strengthens the financial soundness, creditworthiness, and/or governance of the client. Equity is a vehicle for additionality as it often strengthens the client’s ability to take risk, leverage resources, and improve corporate governance.</t>
  </si>
  <si>
    <t>Accrue profits from portfolio companies to individuals within the fund manager</t>
  </si>
  <si>
    <t>active private engagement: targeted and specific engagement</t>
  </si>
  <si>
    <t>active public engagement: engagement deliberately made public by the institution.</t>
  </si>
  <si>
    <t>Engage actively / signal that impact matters</t>
  </si>
  <si>
    <t>Ask investees about social and/or environmental practices and performance</t>
  </si>
  <si>
    <t>Attract other financing opportunities:
 - Syndication leadership/deal creation</t>
  </si>
  <si>
    <t>Base investment decisions in part on the current and expected future positive and negative social and/or environmental impacts of enterprises</t>
  </si>
  <si>
    <t>collaborative campaigns: collaborative letter-writing or market-/sector-wide campaigns;</t>
  </si>
  <si>
    <t>collective engagement: a formal coalition of investors with a clear objective, typically working over time and with a coordinating body;</t>
  </si>
  <si>
    <t>Communicate to the market at-large that decision-making accounts for investee social and environmental impacts</t>
  </si>
  <si>
    <t>concert party: a formal agreement, in any form, with concrete objectives and agreed steps (e.g. collectively proposing a shareholder resolution or agreeing how to vote on a particular matter)</t>
  </si>
  <si>
    <t>Control company capital (most expensive)
 Provide liquidity to companies in order to maintain the companies as
 going concerns, improve cost controls or improve capital efficiency
 Example: In 2017, Warren Buffett, through Berkshire Hathaway, injected $400 million equity and provided a $2 billion line of credit to Home
 Capital Group that helped stave off a liquidity crisis at the Canadian lender</t>
  </si>
  <si>
    <t>Demonstration effect: take a risk that other lenders perceive as too high so as to demonstrate or prove the effectiveness of the model</t>
  </si>
  <si>
    <t>Develop and operationalize a ESG-related shareholder resolution voting policy</t>
  </si>
  <si>
    <t>Develop and operationalize a formal ESG-related divestment policy</t>
  </si>
  <si>
    <t>Direct management engagement
 Discussions with management and board members on issues relevant to the company’s long-term sustainability (e.g. wage policies, environmental policies, succession planning etc.)
 Example: Vanguard conducts engagements with companies in order to drive changes in board, compensation, risk and strategy, and structure</t>
  </si>
  <si>
    <t>disclose the proportion of shares that were voted in the past year and why</t>
  </si>
  <si>
    <t>Discuss/introduce shareholder proposals
 Discuss shareholder proposals with long-term financial impact. If necessary, put issues on the shareholder meeting ballot to signal concern or as a catalyst for engagement (e.g. separating chairperson/chief executive officer roles etc.)</t>
  </si>
  <si>
    <t>Encourage investees to provide appropriate transparency to stakeholders about their negative and positive impacts</t>
  </si>
  <si>
    <t>Engage on: board-level climate change expertise (especially for companies where climate risks are material)</t>
  </si>
  <si>
    <t>Engage on: carbon reduction targets in line with the Paris Agreement and climate science;</t>
  </si>
  <si>
    <t>Engage on: climate change policies and commitments</t>
  </si>
  <si>
    <t>Engage on: public disclosures in line with the TCFD recommendations</t>
  </si>
  <si>
    <t>Engage on: the measurement and verification of carbon emissions (including Scope 1, 2 and 3 emissions)</t>
  </si>
  <si>
    <t>Engage on: transition plans for net zero</t>
  </si>
  <si>
    <t>Engage: Asking a company to commit to paying wages to a specific standard</t>
  </si>
  <si>
    <t>Engage: Encouraging a company to allocate capital and R&amp;D resources towards positive impact solutions (e.g., defining a carbon intensity target for a product portfolio)</t>
  </si>
  <si>
    <t>Engage: Working with an investee company to make its product more accessible to underserved populations through pricing, distribution mechanisms, or other changes to business strategy and operations.</t>
  </si>
  <si>
    <t>Escalation: holding additional meetings with the board or management to discuss specific concerns;</t>
  </si>
  <si>
    <t>Escalation: making public statements (including speaking to the media) or speaking at general meetings;</t>
  </si>
  <si>
    <t>Escalation: seeking partnerships with other stakeholders (e.g. through collaborative engagement projects) to increase pressure</t>
  </si>
  <si>
    <t>Escalation: threatening divestment or taking steps to reduce exposure;</t>
  </si>
  <si>
    <t>Escalation: utilising mediation or other legal avenues</t>
  </si>
  <si>
    <t>Escalation: voting against the election of board members or voting for certain shareholder proposals;</t>
  </si>
  <si>
    <t>Escalation: writing formal letters (which could be made public);</t>
  </si>
  <si>
    <t>explain the extent to which voting decisions were executed by another entity, and how they have monitored any voting on their behalf</t>
  </si>
  <si>
    <t>Signal that impact matters / engage actively</t>
  </si>
  <si>
    <t>explain their rationale for some or all voting decisions, particularly where:
 » there was a vote against the board;
 » there were votes against shareholder resolutions;
 » a vote was withheld; or
 » the vote was not in line with voting policy.</t>
  </si>
  <si>
    <t>Financing expected to lead to significant, measureable improvements in borrower's outputs or outcomes</t>
  </si>
  <si>
    <t>Financing structure: MDBs provide financing that is not available in the market from commercial sources on reasonable terms and conditions. This includes local currency financing, increased amounts, extended tenor, or grace period.</t>
  </si>
  <si>
    <t>follow-on dialogue: company engagement dialogue led by one or some investors in a follow-up to a broader group letter or expression of views;</t>
  </si>
  <si>
    <t>Generic letter: public and applicable to a broad range of investments</t>
  </si>
  <si>
    <t>group meeting(s): a one-off group meeting (or a series of meetings) with a company, followed up either with individual investor reflections on the discussion or with a co-signed letter;</t>
  </si>
  <si>
    <t>identify all activities the company takes part in that influence climate policy and ensure that the activities are consistent;
 ▶ assess the ways in which lobbying on climate policy may impact the company’s risks and opportunities, and adjust strategies if appropriate;
 ▶ align with climate science;
 ▶ take a systematic approach to decision-making and make sure there is oversight of all direct and indirect
 lobbying efforts</t>
  </si>
  <si>
    <t>implement a strong governance framework that clearly articulates the board’s accountability and oversight of climate change risk</t>
  </si>
  <si>
    <t>Include covenants in investment or loan documentation requiring borrowers to comply with established ESG standards and set time- bound action plans to close any identified gaps; management of a plan to pursue positive impacts may also be a requirement</t>
  </si>
  <si>
    <t>informal discussions: institutions discuss views of particular corporate situations;</t>
  </si>
  <si>
    <t>Innovative financing structures and/or instruments: MDBs provide clients and partners with innovative financing structures that (i) add value by lowering the cost of capital or by better addressing risks and (ii) are not available in the market at a reasonable cost. It is understood that innovation is market specific; a structure could be considered innovative if it is new to a market even if may already exist in more developed markets.</t>
  </si>
  <si>
    <t>Invest in strategies that facilitate worker or community ownership, e.g. - Provide equity to workers or communities who are stakeholders of an investment, 
 - Provide reasonably priced or concessionary debt to workers or community members to facilitate their ownership in an investment</t>
  </si>
  <si>
    <t>Knowledge, innovation, and capacity building: MDBs provide expertise, innovation, knowledge and/or capabilities that are material to the timely realization of the project’s anticipated development impact, including support to strengthen the capacity of the client. Capacity-building support may be provided either in-house or by external experts.</t>
  </si>
  <si>
    <t>Lessons for the field</t>
  </si>
  <si>
    <t>Nominate/replace directors
 Review, nominate and vote for board members who share shareholders’ long-term interests (e.g. improving experience/knowledge, diversity, gender etc.)
 Example: Throughout 2017, State Street voted against the re-election of directors at 400 companies on the grounds that they failed to take steps to add women to their boards and failed to make steps to address the issue</t>
  </si>
  <si>
    <t>Participate in asset stripping or lobbying activities.</t>
  </si>
  <si>
    <t>Participate in proxy voting that targets a fund's impact objectives and theory of change</t>
  </si>
  <si>
    <t>Participation in a company’s debt offering caused or is expected to cause a material change in the amount, terms, or price of capital available to the company.</t>
  </si>
  <si>
    <t>Policy engagement: Calls to action and example setting with customers, suppliers, competitors and the public</t>
  </si>
  <si>
    <t>Policy engagement: Contributions to external, non-governmental organisations</t>
  </si>
  <si>
    <t>Policy engagement: Engagement in international or national business alliances or initiatives</t>
  </si>
  <si>
    <t>Policy engagement: Engaging government officials</t>
  </si>
  <si>
    <t>Policy engagement: Former employees taking jobs as government officials or the corporate hiring of former government officials</t>
  </si>
  <si>
    <t>Policy engagement: Funding of NGOs, research institutes and academia</t>
  </si>
  <si>
    <t>Policy engagement: Information and PR campaigns targeting customers, suppliers and the public</t>
  </si>
  <si>
    <t>Policy engagement: Membership in or links to trade associations and business groups</t>
  </si>
  <si>
    <t>Policy engagement: Participating in national or international forums on trade and technologies</t>
  </si>
  <si>
    <t>Policy engagement: Participating in public-private partnerships</t>
  </si>
  <si>
    <t>Policy engagement: Participation in research activities</t>
  </si>
  <si>
    <t>Policy engagement: Political contributions</t>
  </si>
  <si>
    <t>Policy engagement: Providing testimony or endorsements, or participating in government agency working groups</t>
  </si>
  <si>
    <t>Policy, sector, institutional, or regulatory change: MDBs’ involvement in a project is considered additional when it is designed to trigger a change in the policy, sector, institutional or regulatory framework, or enhance practices at the sector or country level.</t>
  </si>
  <si>
    <t>Provide appropriate transparency to stakeholders about the negative and positive impacts of investees</t>
  </si>
  <si>
    <t>Provide capital that will build capacity and/or talent with the investee's organization</t>
  </si>
  <si>
    <t>provide enhanced corporate disclosure to enable investors to assess the robustness of companies’ business plans against a range of climate scenarios</t>
  </si>
  <si>
    <t>Publish research and opinions on the positive and negative impacts of enterprise practices</t>
  </si>
  <si>
    <t>Resource mobilization: MDBs are involved in mobilization of resources from private sources; that is, there is a verifiable role played by MDBs in mobilizing financing on commercial terms from an institutional or private financier</t>
  </si>
  <si>
    <t>Fixed income</t>
  </si>
  <si>
    <t>reviewing prospectus and transaction documents</t>
  </si>
  <si>
    <t>Risk mitigation: MDBs provide comfort to clients and investors by mitigating non-financial risks, such as country, regulatory, project, economic cycle, or political risks. Such comfort is often due to MDBs’ reputation in the market, role as honest brokers, trusted and long-term client partnerships, signaling function for sound projects, convening power, close relationships with governments, and rigorous due diligence processes.</t>
  </si>
  <si>
    <t>seeking access to information provided in trust deeds</t>
  </si>
  <si>
    <t>seeking amendments to terms and conditions in indentures or contracts</t>
  </si>
  <si>
    <t>Signaling effect: signal to the market that this is an investable opportunity to ultimately attract additional capital</t>
  </si>
  <si>
    <t>Sit directly on board
 Push stewardship agenda by having representatives sit directly on
 the company's board of directors
 Example: In 2018, ValueAct Capital took a stake in international electric power producer AES. Jeffrey Ubben, founder and Chief Executive Officer of ValueAct, sits on AES’s board of directors, with the goal of helping to push for cleaner energy resources</t>
  </si>
  <si>
    <t>soliciting support: the solicitation of broader support for formal publicly stated targets (e.g. ‘vote no’ campaigns or support for a shareholder resolution);</t>
  </si>
  <si>
    <t>Standard-setting / helping projects and clients achieve higher standards: MDBs help raise the bar on standards. MDBs promote improved policies (for example, gender equality) and provide expertise in environmental, social, and governance standards (ESG) and on integrity and procurement best practice. Support to clients in meeting these standards is considered a form of additionality when ESG performance is likely to translate into improved impact and performance of the project, where clients lack the ability to meet such standards without support, and/or where laws and/or market practice do not reinforce such standards or require lower ones compared to MDBs’ requirements. In this case, MDBs bring additionality by introducing changes in policies, providing guidance, establishing standards, and/or offering technical support and training, or introducing international best practices to client companies and their stakeholders. These are the kinds of issues that most private financiers would not necessarily prioritize systematically.</t>
  </si>
  <si>
    <t>Sustain share price</t>
  </si>
  <si>
    <t>tailored letter: these are more targeted and can cover a range of topics at varied levels of detail;</t>
  </si>
  <si>
    <t>take action to reduce emissions across the value chain, consistent with the Paris Agreement’s goal of limiting the global average temperature increase to well below 2°C above pre-industrial levels, aiming for 1.5°C</t>
  </si>
  <si>
    <t>Technical assistance to borrower or project: enterprise would likely not obtain similar business services on similar terms from any other source</t>
  </si>
  <si>
    <t>The business models and core activities of each company held in the portfolio should be directly relevant to the fund’s impact strategy and investment thesis and should represent a material part of the company’s business, particularly for companies that are large or diversified in their scope of business. In addition, the fund manager should define how a holding is expected to contribute to the changes targeted by their impact strategy.
 Listed companies typically demonstrate greater diversity in geographies, clients/stakeholders influenced, and product portfolio offered as compared to asset classes such as real estate or private equity. As such, funds/portfolios should have a replicable, consistent, and quantifiable method in place to determine whether or not a prospective investment has sufficient alignment with fund/portfolio objectives.
 Examples of different approaches for defining thresholds might include (but are not limited to) an assessment of:
 - Corporate mission, vision and stated objectives
 - Revenues derived from activities related to impact
 - the product and service portfolio of the company
 - whether or not the company occupies a unique niche or contribution to the problem or stakeholders of most concern to the impact strategy of the fund/portfolio</t>
  </si>
  <si>
    <t>The fund/portfolio defines an investment universe, approach to diversification, and a number of holdings that are aligned to the specific real-world impacts targeted by the fund/portfolio strategy.
 The fund/portfolio strategy will state priorities and intended impact results. These criteria will allow for a determination of which sectors and companies are relevant to the objectives of the fund/portfolio and, therefore, should be considered part of the investment universe. This will likely require placing a greater emphasis on specific market segments/sectors as compared to a more general fund that seeks to diversify across all sectors of the market or invest in the "best-in-class" across the market. Taken in combination, this should lead to a portfolio composition that will have distinct and explainable differences from a fund that considers ESG broadly</t>
  </si>
  <si>
    <t>The holding period of individual equities in the portfolio is decided based on the fund's strategyfor achieving its stated impact goals.
 Listed equity funds achieve their impact contribution through engagement or through seeking to support share price. In order for such strategies to be effective, the investor needs to hold the equity for the duration of the time required to achieve the impact goals identified by a fund manager, which has implications for the holding period for investments. For example, investors seeking to achieve changes in listed equities through engagement may need to hold their positions for longer periods of time and may demonstrate lower portfolio turnover than other types of funds. On average, investors might expect impact funds that drive impact through engagement would have a longer holding period than non-impact funds. Similarly, those focused on contributing through supporting share price stability or growth would have to consider the impact implications of rapid exits of positions, particularly in small-cap or illiquid stocks.
 As examples of how this might appear, some funds/portfolios might:
 - Design the fund/portfolio around the expectation of longer holding periods that are linkd to the duration required to achieve progress on an impact target or set a minimum holding period for investments
 - Formalize procedures for assessing impact performance together with other dimensions of performance in making decisions about portfolio turnover/holding periods</t>
  </si>
  <si>
    <t xml:space="preserve">Have there been any instances in which ESG related KPIs provided to LPs have been unsatisfactory and if so, what changes were made? </t>
  </si>
  <si>
    <t>Do you have a commitment to help your portfolio companies  become B Corps?</t>
  </si>
  <si>
    <t>If you are a signatory or participant in any international sustainable standard frameworks, what related ESG metrics (if any) do you report?</t>
  </si>
  <si>
    <t>Which material ESG metrics do you track year over year to provide to your LPs?</t>
  </si>
  <si>
    <t>Please discuss your ESG incident reporting procedures to LPs</t>
  </si>
  <si>
    <t xml:space="preserve">List of individuals involved in ESG generally and climate specifically and how their job description reflects that work </t>
  </si>
  <si>
    <t xml:space="preserve">Types of training, offered how often, and who and how many are trained.  </t>
  </si>
  <si>
    <t>Example(s) of ESG-specific value creation plans</t>
  </si>
  <si>
    <t>Number and role of ESG-competent staff at portfolio companies on average; type of ESG consulting resources provided</t>
  </si>
  <si>
    <t>Two to three examples with quanitifable data from recent fund highlighting contribution to ESG and climate initiatives</t>
  </si>
  <si>
    <t>List of material KPIs, reporting standards used, and performance improvements tracked (climate and ESG)</t>
  </si>
  <si>
    <t>Example of an exited PortCo and ESG data provided to new buyer</t>
  </si>
  <si>
    <t>Quantifiable data on key ESG metrics (emissions reductions, implementation of DEI hiring processes, etc)</t>
  </si>
  <si>
    <t>List of international standards or guidelines to which the GP commits</t>
  </si>
  <si>
    <t>Share framework that enables quantifiable analysis around sustainable value creation</t>
  </si>
  <si>
    <t>Board member ESG and climate credentials and ESG governance structures</t>
  </si>
  <si>
    <t>Framework used to identify sustainability outcomes with examples</t>
  </si>
  <si>
    <t>Explain reporting and disclosure provided to LPs</t>
  </si>
  <si>
    <t>Description of actions taken</t>
  </si>
  <si>
    <t>Source</t>
  </si>
  <si>
    <t>Item</t>
  </si>
  <si>
    <t>Addition from ILPA</t>
  </si>
  <si>
    <t>ILPA</t>
  </si>
  <si>
    <t>ILPA
ESG Data Convergence</t>
  </si>
  <si>
    <t>NA</t>
  </si>
  <si>
    <t xml:space="preserve">Written description of climate or emissions related KPIs
Direct emissions due to owned, controlled sources accounted for using GHG Protocol; 
  GPs should submit data relating to the entire portfolio company and make no adjustments for equity or ownership stake.
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
Total renewable energy consumed from: geothermal, solar, sustainably sourced biomass (including biogas), hydropower and wind energy sources. Accounting should follow best practices outlined in RE100 and GHG Protocol Scope 2 Guidance.
</t>
  </si>
  <si>
    <t>Please provide any such responsible investment policy</t>
  </si>
  <si>
    <t>Provide a yes / no and any supporting materials</t>
  </si>
  <si>
    <t>Provide any supporting materials</t>
  </si>
  <si>
    <t>Management and Human Capital</t>
  </si>
  <si>
    <t>Are you assessing the impacts on your investments on externalities such as water quality and deforestation?</t>
  </si>
  <si>
    <t>At the portfolio company level, are you employing any third party sustainability standards or certification for issues such as sustainable supply chain management?</t>
  </si>
  <si>
    <t>How do you take into account duty of care for public goods in your hold period?</t>
  </si>
  <si>
    <t>Provide response and any supporting materials</t>
  </si>
  <si>
    <t xml:space="preserve">How embedded are your firm's sustainability strategies? </t>
  </si>
  <si>
    <t>Please discuss capital allocation strategies throughout your investment processes</t>
  </si>
  <si>
    <t>Are you using business case tools such as the ROSI framework in an integrated manner?</t>
  </si>
  <si>
    <t>Are you engaging with any external consultancy groups that help with advisory around ESG matters?</t>
  </si>
  <si>
    <t>Guidance on Scoring:</t>
  </si>
  <si>
    <t>Average Score</t>
  </si>
  <si>
    <t>Score (0-3)</t>
  </si>
  <si>
    <t>Bucket:</t>
  </si>
  <si>
    <t>Weight</t>
  </si>
  <si>
    <t>Weighting:</t>
  </si>
  <si>
    <t>[  ]</t>
  </si>
  <si>
    <t>Scoring Definitions:</t>
  </si>
  <si>
    <t>0 indicates a negative response to a yes / no --&gt;</t>
  </si>
  <si>
    <t>1 indicates a positive response to a yes / no --&gt;</t>
  </si>
  <si>
    <t>2 indicates a positive response as well as supplemental materials --&gt;</t>
  </si>
  <si>
    <t>Total score of less than 30 is defined as remedial.</t>
  </si>
  <si>
    <t>Total score between 31-50 is defined as beginner.</t>
  </si>
  <si>
    <t>Total score between 51-80 is defined as advanced.</t>
  </si>
  <si>
    <t>Total score of greater than 80 is defined as expert.</t>
  </si>
  <si>
    <t>Critical Non Conformity</t>
  </si>
  <si>
    <t>MAX WEIGHT</t>
  </si>
  <si>
    <t>Critical?</t>
  </si>
  <si>
    <t>Instructions:</t>
  </si>
  <si>
    <t>Response</t>
  </si>
  <si>
    <t>Center for Sustainable Business Responsible Investing Framework:</t>
  </si>
  <si>
    <t>Modified ILPA Plus Questionnaire Rating</t>
  </si>
  <si>
    <t>Screen for Critical Non Conformities</t>
  </si>
  <si>
    <t>(Linked Here)</t>
  </si>
  <si>
    <t>Screen for Areas of Significant Underperformance and Overall Scoring</t>
  </si>
  <si>
    <t>Areas of Significant Underperformance (Score = 0):</t>
  </si>
  <si>
    <t>Tab Directory:</t>
  </si>
  <si>
    <t xml:space="preserve">Maturity Model: </t>
  </si>
  <si>
    <t xml:space="preserve">Heat Map Output: </t>
  </si>
  <si>
    <t xml:space="preserve">Critical Non Conformities: </t>
  </si>
  <si>
    <t xml:space="preserve">CSB RIF: </t>
  </si>
  <si>
    <t>ILPA Link</t>
  </si>
  <si>
    <t>&lt;-- WEIGHTED TOTAL SCORE</t>
  </si>
  <si>
    <t>NYU GP Validation Tool for LPs</t>
  </si>
  <si>
    <t xml:space="preserve">  </t>
  </si>
  <si>
    <t>Output from maturity model containing subset of questions that received a score of 0; these indicate the areas of greatest improvement needed</t>
  </si>
  <si>
    <t>CSB defined a subset of questions as "Critical"; CSB recommends the user investigates these in depth to ensure satisfactory answers before proceeding with the investment</t>
  </si>
  <si>
    <t>Notes</t>
  </si>
  <si>
    <t>3) In column H ("Notes"), include any relevant notes for future reference (e.g., "policy in progress," etc.)</t>
  </si>
  <si>
    <t>Response (Include Metrics if Applicable)</t>
  </si>
  <si>
    <t>19.1.2</t>
  </si>
  <si>
    <t>Y</t>
  </si>
  <si>
    <t>4) In column I ("Critical?'), CSB defined the most critical questions with a "Y." User can add a "Y" in this column if they view the question as extremely critical to the investment.</t>
  </si>
  <si>
    <t>Calculations (Automatically Calculated)</t>
  </si>
  <si>
    <t>The below is a "scorecard" indicating which buckets are denoted as critical non comformities. These areas should be thoroughly reviewed in advance of proceeding with an investment, or can even be used as an option to determine not to move forward with the investment. These may be added to or changed by denoting the respective line item with a "Y" in the "Maturity Model" tab in the "Critical?" column.</t>
  </si>
  <si>
    <t>Note: "Critical Non Conformity" is an area that requires thorough review (e.g., an unsatisfactory answer indicates a significant concern about the assessee's business)</t>
  </si>
  <si>
    <t>Work plan and comp structure associated with meeting ESG objectives</t>
  </si>
  <si>
    <t>Does the Firm track diversity metrics at the portfolio company level (where the Firm holds a significant or controlling interest), including Boards of Directors, Board Chairs and Senior Management? If ‘yes’, provide the diversity metrics breakout for the Fund’s portfolio companies, e.g., the “PortCo Template” tab in the ILPA Diversity Metrics Template (as referenced in Appendix A). If the Fund being dilgenced is not active, the diversity metrics at the portfolio company level should be provided for the predecessor fund for the last three years.</t>
  </si>
  <si>
    <t>Detailed quantitative and qualitative response + list of any external consultants and their relevance to the identification of red flags and other analyses during due diligence. List of any applicable frameworks and tools internal ot the business.</t>
  </si>
  <si>
    <t>Detail on CSB's Responsible Investing Framework, this explains how CSB buckets the questions across the five impact categories</t>
  </si>
  <si>
    <t>Key user input tab containing the 75 most important ILPA questions + 15 CSB additions, bucketed by impact categorization; user fills out responses in this tab</t>
  </si>
  <si>
    <t>Description of how fees and carry have been charged in predecessor funds</t>
  </si>
  <si>
    <t>Category</t>
  </si>
  <si>
    <t>GHG Emissions</t>
  </si>
  <si>
    <t>Subcategory</t>
  </si>
  <si>
    <t>Scope 1</t>
  </si>
  <si>
    <t>Scope 2</t>
  </si>
  <si>
    <t>Scope 3</t>
  </si>
  <si>
    <t>KPI 1</t>
  </si>
  <si>
    <t>KPI 2</t>
  </si>
  <si>
    <t>KPI 3</t>
  </si>
  <si>
    <t>Renewable Energy</t>
  </si>
  <si>
    <t>Diversity</t>
  </si>
  <si>
    <t>Work-related Accidents</t>
  </si>
  <si>
    <t>Circularity</t>
  </si>
  <si>
    <t>Water Use</t>
  </si>
  <si>
    <t>Sustainable Sourcing &amp; Procurement</t>
  </si>
  <si>
    <t>Turnover</t>
  </si>
  <si>
    <t>% renewable energy usage</t>
  </si>
  <si>
    <t>KPI 4</t>
  </si>
  <si>
    <t>% women on board</t>
  </si>
  <si>
    <t>% Women in C-suite</t>
  </si>
  <si>
    <t>% underrepresented groups on board</t>
  </si>
  <si>
    <t>% LGBTQ on board</t>
  </si>
  <si>
    <t>Injuries</t>
  </si>
  <si>
    <t>Fatalities</t>
  </si>
  <si>
    <t>Net new hires</t>
  </si>
  <si>
    <t>Regretted turnover</t>
  </si>
  <si>
    <t>Non-regretted turnover</t>
  </si>
  <si>
    <t>Net New Hires &amp; Turnover</t>
  </si>
  <si>
    <t>(1) Total fuel consumed, (2) percentage natural gas, (3) percentage renewable (a) Targets for 2030 and 2050 (b) base year (c) performance to time-based targets [revised SASB metric]</t>
  </si>
  <si>
    <t>(1) Operational energy consumed, (2) percentage grid electricity, (3) percentage renewable in current year (a) Targets for 2030 and 2050 (b) base year (c) performance to time-based targets [revised SASB metric]</t>
  </si>
  <si>
    <t xml:space="preserve">Percentage of employees by historically underrepresented group by level in current year (a) Short and long-term targets with a defined period (b) base year (c) performance to time-based targets </t>
  </si>
  <si>
    <t xml:space="preserve">Voluntary and involuntary turnover by historically underrepresented group by level in current year (a) Short and long-term targets with a defined period (b) base year (c) performance to time-based targets </t>
  </si>
  <si>
    <t>(1) Commitment to pay equity (2) Public disclosure of workforce diversity data with annual EEO-CO1 or equivalent (3) Pay gap ratios by historically underrepresented group by level in current year (a) Short and long-term targets with a defined period (b) base year (c) performance to time-based targets</t>
  </si>
  <si>
    <t xml:space="preserve">Number of employees diagnosed with acute and chronic health issues, as a result of employment in current year (2) data for last year at minimum, up to 3 years recommended </t>
  </si>
  <si>
    <t>Fuel Consumed</t>
  </si>
  <si>
    <t>Operational Energy Consumed</t>
  </si>
  <si>
    <t>Percentage of suppliers in compliance with wastewater discharge permits and/or contractual agreements in current year (a) Short and long-term targets with a defined period (b) base year (c) performance to time-based targets [revised SASB metric]</t>
  </si>
  <si>
    <t>Number of incidents of non-compliance associated with water quantity and/or quality permits, standards, and regulations in current year (a) Short and long term target with a defined period (b) base year (c) performance to time-based targets [revised SASB metric]</t>
  </si>
  <si>
    <t xml:space="preserve">Suppliers’ social and environmental responsibility audit (1) non-conformance rate and (2) associated corrective action rate for (a) major and (b) minor non-conformances in current year (3) data for last year at minimum, up to 3 years recommended </t>
  </si>
  <si>
    <t xml:space="preserve">(1) Percentage of products sourced by all suppliers that are certified to a third-party environmental and/or social standard (2) percentages by standard (a) Short and long term target with a defined period (b) base year (c) performance to time-based targets </t>
  </si>
  <si>
    <t xml:space="preserve">(1) Percentage of suppliers and contract production facilities conducted the Human Rights Impact Assessments (HRIAs) or another third-party standard audit, (2) percentage of noncompliance in current year (a) Short and long-term targets with a defined period (b) base year (c) performance to time-based targets </t>
  </si>
  <si>
    <t>Additional Labor Rights Metrics</t>
  </si>
  <si>
    <t xml:space="preserve">(1) Commitment to protecting employees from extreme heat (2) Percentage of facilities with protocols for protecting employees from high temperatures (a) Short and long-term targets with a defined period (b) base year (c) performance to time-based targets </t>
  </si>
  <si>
    <t>Employee Composition</t>
  </si>
  <si>
    <t>Pay Equity</t>
  </si>
  <si>
    <t>Work Safety</t>
  </si>
  <si>
    <t>Supplier Compliance</t>
  </si>
  <si>
    <t>Non-compliance</t>
  </si>
  <si>
    <t>Certifications</t>
  </si>
  <si>
    <t>Impact Assessments</t>
  </si>
  <si>
    <t>Minimum Wage</t>
  </si>
  <si>
    <t>Living Wage</t>
  </si>
  <si>
    <t>Extreme Heat</t>
  </si>
  <si>
    <t>scope 1</t>
  </si>
  <si>
    <t>scope 2</t>
  </si>
  <si>
    <t>scope 3</t>
  </si>
  <si>
    <t>% renewable, operational energy</t>
  </si>
  <si>
    <t>% grid electricity, operational energy</t>
  </si>
  <si>
    <t>% of employees historically underrepresented, by level</t>
  </si>
  <si>
    <t>% natural gas, fuel consumed</t>
  </si>
  <si>
    <t>% renewable, fuel consumed</t>
  </si>
  <si>
    <t>Scope 1 emissions, numerical value</t>
  </si>
  <si>
    <t>Scope 2 emissions, numerical value</t>
  </si>
  <si>
    <t>Scope 3 emissions, numerical value</t>
  </si>
  <si>
    <t>Total fuel consumed, numerical value</t>
  </si>
  <si>
    <t>Operational energy consumed, numerical value</t>
  </si>
  <si>
    <t>Voluntary turnover by historically underrepresented groups</t>
  </si>
  <si>
    <t>Involuntary turnover by historically underrepresented groups</t>
  </si>
  <si>
    <t>Workforce diversity data</t>
  </si>
  <si>
    <t>Pay gap ratios by historically underrepresented groups</t>
  </si>
  <si>
    <t>Total recordable incident rate, contract employees</t>
  </si>
  <si>
    <t>Fatality rate, contract employees</t>
  </si>
  <si>
    <t>Number of employees diagnosed with acute and chronic health issues, as a result of employment</t>
  </si>
  <si>
    <t>Voluntary Turnover</t>
  </si>
  <si>
    <t>Involuntary Turnover</t>
  </si>
  <si>
    <t xml:space="preserve">Involuntary turnover rate for (a) direct (b) contract (c) migrant employees in current year (a) Short and long-term targets with a defined period (b) base year (c) performance to time-based targets </t>
  </si>
  <si>
    <t xml:space="preserve">Voluntary turnover rate for (a) direct (b) contract (c) migrant employees in current year (a) Short and long-term targets with a defined period (b) base year (c) performance to time-based targets </t>
  </si>
  <si>
    <t>Voluntary turnover rate, direct employees</t>
  </si>
  <si>
    <t>Voluntary turnover rate, contract employees</t>
  </si>
  <si>
    <t>Voluntary turnover rate, migrant employees</t>
  </si>
  <si>
    <t>Involuntary turnover rate, direct employees</t>
  </si>
  <si>
    <t>Involuntary turnover rate, contract employees</t>
  </si>
  <si>
    <t>Involuntary turnover rate, migrant employees</t>
  </si>
  <si>
    <t>Total water consumed, numerical value</t>
  </si>
  <si>
    <t>Volume of wastewater treated and released, numerical value</t>
  </si>
  <si>
    <t>% of total water consumed in regions with High or Extremely High Baseline Water Stress</t>
  </si>
  <si>
    <t>% of wastewater treated and released in regions with High or Extremely High Baseline Water Stress</t>
  </si>
  <si>
    <t>KPI 1 - Data</t>
  </si>
  <si>
    <t>KPI 2 - Data</t>
  </si>
  <si>
    <t>KPI 3 - Data</t>
  </si>
  <si>
    <t>KPI 4 - Data</t>
  </si>
  <si>
    <t>% of suppliers in compliance with wastewater discharge permits and/or contractual agreements</t>
  </si>
  <si>
    <t>Number of incidents of non-compliance associated with water quantity and/or quality permits, standards, and regulations</t>
  </si>
  <si>
    <t>Supplier non-conformance rate</t>
  </si>
  <si>
    <t>Associated corrective action rate for major non-conformances</t>
  </si>
  <si>
    <t>Associated corrective action rate for minor non-conformances</t>
  </si>
  <si>
    <t>Board Composition / C-suite</t>
  </si>
  <si>
    <t>% women in C-suite</t>
  </si>
  <si>
    <t>% of products sourced by all suppliers that are certified to a third-party environmental and/or social standard</t>
  </si>
  <si>
    <t>% of suppliers and contract production facilities conducted the Human Rights Impact Assessments (HRIAs) or another third-party standard audit</t>
  </si>
  <si>
    <t>% of noncompliance in current year</t>
  </si>
  <si>
    <t>% of contract employees paid a minimum wage</t>
  </si>
  <si>
    <t>% of contract employees paid a living wage</t>
  </si>
  <si>
    <t>% of migrant employees paid a living wage</t>
  </si>
  <si>
    <t>% of seasonal employees paid a living wage</t>
  </si>
  <si>
    <t>% of full-time employees paid a living wage</t>
  </si>
  <si>
    <t>% of facilities with protocols for protecting employees from high temperatures</t>
  </si>
  <si>
    <t>EDCI</t>
  </si>
  <si>
    <t>Commitments</t>
  </si>
  <si>
    <t>Targets</t>
  </si>
  <si>
    <t>• Commitment to net zero based on 2030 and 2050 goals?
• Reporting to TCFD?
• Third-party audited?</t>
  </si>
  <si>
    <t>List 2030 and 2050 targets</t>
  </si>
  <si>
    <t>• Performance to time-based targets?</t>
  </si>
  <si>
    <t>List short and long-term targets</t>
  </si>
  <si>
    <t>• Commitment to pay equity?</t>
  </si>
  <si>
    <t>• Commitment to circularity?
• Performance to time-based targets?</t>
  </si>
  <si>
    <t>2. Renewable Energy</t>
  </si>
  <si>
    <t>Total</t>
  </si>
  <si>
    <t>can't do simple average of turnover</t>
  </si>
  <si>
    <t>Portfolio company level or fund level, or both? Portfolio level easier. Could create 10 different tabs that all sum on one comprehensive sheet for the fund view, but certain calculations would need to be modified for that</t>
  </si>
  <si>
    <t xml:space="preserve">Percentage of (a) contract (b) migrant (c) seasonal and (d) full-time employees by region paid a living wage (a) Short and long-term targets with a defined period (b) base year (c) performance to time-based targets </t>
  </si>
  <si>
    <t xml:space="preserve">Percentage of contract employees paid a minimum wage (a) Short and long-term targets with a defined period (b) base year (c) performance to time-based targets </t>
  </si>
  <si>
    <t>% of products sourced by all suppliers that are certified, by standard (standard 3 - user defined)</t>
  </si>
  <si>
    <t>% of products sourced by all suppliers that are certified, by standard (standard 2 - user defined)</t>
  </si>
  <si>
    <t>% of products sourced by all suppliers that are certified, by standard (standard 1 - user defined)</t>
  </si>
  <si>
    <t>% of products made from reused materials from production/end of life</t>
  </si>
  <si>
    <t>% of products made from recycled materials</t>
  </si>
  <si>
    <t>% of products made from recyclable materials</t>
  </si>
  <si>
    <t>Percentage of products made from (1) recyclable materials (2) recycled material and 3) reused materials from production/end of life (a) Short and long-term targets with a defined period (b) base year (c) performance to time-based targets</t>
  </si>
  <si>
    <t>Average hours of health, safety, and emergency response training, short-service employees</t>
  </si>
  <si>
    <t>Average hours of health, safety, and emergency response training, contract employees</t>
  </si>
  <si>
    <t>Average hours of health, safety, and emergency response training, part-time employees</t>
  </si>
  <si>
    <t>Average hours of health, safety, and emergency response training, full-time employees</t>
  </si>
  <si>
    <t>Average hours of health, safety, and emergency response training for (a) full-time employees, (b) part-time employees, (c) contract employees, and (d) short-service employees</t>
  </si>
  <si>
    <t>Near miss frequency rate, short-service employees</t>
  </si>
  <si>
    <t>Near miss frequency rate, contract employees</t>
  </si>
  <si>
    <t>Near miss frequency rate, part-time employees</t>
  </si>
  <si>
    <t>Near miss frequency rate, full-time employees</t>
  </si>
  <si>
    <t>Near miss frequency rate for (a) full-time employees, (b) part-time employees, (c) contract employees, and (d) short-service employees</t>
  </si>
  <si>
    <t>Fatality rate, short-service employees</t>
  </si>
  <si>
    <t>Fatality rate, part-time employees</t>
  </si>
  <si>
    <t>Fatality rate, full-time employees</t>
  </si>
  <si>
    <t>Fatality rate for (a) full-time employees, (b) part-time employees, (c) contract employees, and (d) short-service employees</t>
  </si>
  <si>
    <t>Total recordable incident rate, short-service employees</t>
  </si>
  <si>
    <t>Total recordable incident rate, part-time employees</t>
  </si>
  <si>
    <t>Total recordable incident rate, full-time employees</t>
  </si>
  <si>
    <t>Total recordable incident rate (TRIR) for (a) full-time employees, (b) part-time employees, (c) contract employees, and (d) short-service employees</t>
  </si>
  <si>
    <t>Percentage of women in C-suite, percentage of women on board, percentage of underrepresented groups on board, percentage of LGBTQ+ on board</t>
  </si>
  <si>
    <t>Percentage of facilities with protocols for protecting employees from high temperatures</t>
  </si>
  <si>
    <t>Full-time employees</t>
  </si>
  <si>
    <t>Seasonal employees</t>
  </si>
  <si>
    <t>Migrant employees</t>
  </si>
  <si>
    <t>Contract employees</t>
  </si>
  <si>
    <t>Percentage of (a) contract (b) migrant (c) seasonal and (d) full-time employees by region paid a living wage</t>
  </si>
  <si>
    <t>Percentage of contract employees paid a minimum wage</t>
  </si>
  <si>
    <t>9. Additional Labor Rights Metrics</t>
  </si>
  <si>
    <t>Standard 3</t>
  </si>
  <si>
    <t>Standard 2</t>
  </si>
  <si>
    <t>Standard 1</t>
  </si>
  <si>
    <t>% of products sourced by all suppliers that are certified to a third-party environmental and/or social standard, by standard</t>
  </si>
  <si>
    <t>Supplier Non-Conformance Rate</t>
  </si>
  <si>
    <t>Supplier Conformance</t>
  </si>
  <si>
    <t>8. Sustainable Sourcing &amp; Procurement</t>
  </si>
  <si>
    <t>% in regions with High or Extremely High Baseline Water Stress</t>
  </si>
  <si>
    <t>Volume of wastewater treated and released</t>
  </si>
  <si>
    <t>Total water consumed</t>
  </si>
  <si>
    <t>Water withdrawn</t>
  </si>
  <si>
    <t>7. Water Use</t>
  </si>
  <si>
    <t>Percentage of products made from (1) recyclable materials (2) recycled material and 3) reused materials from production/end of life</t>
  </si>
  <si>
    <t>6. Circularity</t>
  </si>
  <si>
    <t>Migrant Employees</t>
  </si>
  <si>
    <t>Contract Employees</t>
  </si>
  <si>
    <t>Direct Employees</t>
  </si>
  <si>
    <t>5. Net New Hires &amp; Turnover</t>
  </si>
  <si>
    <t>Number of Employees Diagnosed with Acute and Chronic Health Issues</t>
  </si>
  <si>
    <t>Average hours, short-service employees</t>
  </si>
  <si>
    <t>Average hours, contract employees</t>
  </si>
  <si>
    <t>Average hours, part-time employees</t>
  </si>
  <si>
    <t>Average hours, full-time employees</t>
  </si>
  <si>
    <t>Average Hours of Health, Safety, and Emergency Response Training</t>
  </si>
  <si>
    <t>NFMR, short-service employees</t>
  </si>
  <si>
    <t>NFMR, contract employees</t>
  </si>
  <si>
    <t>NMFR, part-time employees</t>
  </si>
  <si>
    <t>NMFR, full-time employees</t>
  </si>
  <si>
    <t>Near Miss Frequency Rate</t>
  </si>
  <si>
    <t>NMFR = (Near Misses / Exposure Hours) x Constant</t>
  </si>
  <si>
    <t>Fatality Rate, short-service employees</t>
  </si>
  <si>
    <t>Fatality Rate, contract employees</t>
  </si>
  <si>
    <t>Fatality Rate, part-time employees</t>
  </si>
  <si>
    <t>Fatality Rate, full-time employees</t>
  </si>
  <si>
    <t>Fatality Rate</t>
  </si>
  <si>
    <t>TRIR, short-service employees</t>
  </si>
  <si>
    <t>TRIR, contract employees</t>
  </si>
  <si>
    <t>TRIR, part-time employees</t>
  </si>
  <si>
    <t>TRIR, full-time employees</t>
  </si>
  <si>
    <t>Total Recordable Incident Rate (TRIR)</t>
  </si>
  <si>
    <t>4. Work-related Accidents</t>
  </si>
  <si>
    <t>% LGBTQ+ on Board</t>
  </si>
  <si>
    <t>% Underrepresented Groups on Board</t>
  </si>
  <si>
    <t>% Women on Board</t>
  </si>
  <si>
    <t>Board Composition</t>
  </si>
  <si>
    <t>Women in C-suite</t>
  </si>
  <si>
    <t>Pay equity</t>
  </si>
  <si>
    <t>Turnver, Historically Underrepresented Groups</t>
  </si>
  <si>
    <t>% Employees, Historically Underrepresented Minorities</t>
  </si>
  <si>
    <t>Other</t>
  </si>
  <si>
    <t>Renewable Energy Consumed</t>
  </si>
  <si>
    <t>Grid Electricity Consumed</t>
  </si>
  <si>
    <t>% renewable</t>
  </si>
  <si>
    <t>% grid electricity</t>
  </si>
  <si>
    <t>Renewable Fuel Consumed</t>
  </si>
  <si>
    <t>Natural Gas Consumed</t>
  </si>
  <si>
    <t>% renewable fuel</t>
  </si>
  <si>
    <t>% natural gas</t>
  </si>
  <si>
    <t>Total Fuel Consumed</t>
  </si>
  <si>
    <t>Emissions by Scope</t>
  </si>
  <si>
    <t>EEO Example - Oracle</t>
  </si>
  <si>
    <t>To Do: clean up the graphs page grammar and capitalization, complete the diversity graphs</t>
  </si>
  <si>
    <t>Water use graphs - include baseline stress?</t>
  </si>
  <si>
    <t>These can all be broken into subcalculations - should I?</t>
  </si>
  <si>
    <t>Work-related accidents</t>
  </si>
  <si>
    <t>Specific KPI - EEO</t>
  </si>
  <si>
    <t>Definition?</t>
  </si>
  <si>
    <t>Specific KPI - Underrepresented groups</t>
  </si>
  <si>
    <t>Duplicate of TRIR?</t>
  </si>
  <si>
    <t>Specific KPI - TRIR</t>
  </si>
  <si>
    <t>10&amp;11</t>
  </si>
  <si>
    <t>Breaking out sub calculations? E.g., turnover rate is composed of multiple calculations</t>
  </si>
  <si>
    <t>Overarching</t>
  </si>
  <si>
    <t>How to deal with targets?</t>
  </si>
  <si>
    <t>Wait on committee</t>
  </si>
  <si>
    <t>Portfolio firm level vs fund level?</t>
  </si>
  <si>
    <t>Note</t>
  </si>
  <si>
    <t>Bucket #</t>
  </si>
  <si>
    <t>Questions</t>
  </si>
  <si>
    <t xml:space="preserve">Graphs: </t>
  </si>
  <si>
    <t>The below is a "scorecard" indicating which buckets are in greatest need of improvement. Critical areas of improvement will populate below, defined as score = 0. Each time input changes on the "Maturity Model" tab, user can update Column D by dragging down the formula from D17 to autofit text in each cell.</t>
  </si>
  <si>
    <t>(1) Total water withdrawn, (2) total water consumed (3) volume of wastewater treated and released; percentage of each in regions with High or Extremely High Baseline Water Stress (a) Short and long-term targets with a defined period (b) base year (c) performance to time-based targets [revised SASB metric]</t>
  </si>
  <si>
    <t>CSB</t>
  </si>
  <si>
    <t>if I feel any less relevant make a note of it - we should simplify our list</t>
  </si>
  <si>
    <t>Guidance: See selected key KPIs below (based on EDCI recommendations + adjacent, CSB-developed KPIs), collect from GPs at portfolio level to monitor ongoing performance; select the grouping symbol (+) at the top to place data by year</t>
  </si>
  <si>
    <t>can use grouping for breaking out sub KPIs</t>
  </si>
  <si>
    <t xml:space="preserve">Ongoing Monitoring: </t>
  </si>
  <si>
    <t>Employee Composition (To be broken down by type)</t>
  </si>
  <si>
    <t>Sample Metrics - Ongoing Performance (ILLUSTRATIVE)</t>
  </si>
  <si>
    <t xml:space="preserve">Maturity Model (P1) &gt; </t>
  </si>
  <si>
    <t xml:space="preserve">Ongoing Monitoring (P2) &gt; </t>
  </si>
  <si>
    <t>Note: This list will be consolidated to the most important metrics</t>
  </si>
  <si>
    <t>Percentage of each of the above in regions with High or Extremely High Baseline Water Stress (a) Short and long-term targets with a defined period (b) base year (c) performance to time-based targets [revised SASB metric]</t>
  </si>
  <si>
    <t>% of total water withdrawn in regions with High or Extremely High Baseline Water Stress</t>
  </si>
  <si>
    <t>Graph outputs from the performance-based metrics denoted in the "Ongoing Monitoring" tab</t>
  </si>
  <si>
    <t xml:space="preserve">(1) Commitment to net zero based on 2030 and 2050 goals, scope 1, scope 2, and scope 3 emissions aligned with SBTI, (2) reporting to TCFD, and (3) third-party audited (4) Data for last year at minimum, up to 3 years recommended </t>
  </si>
  <si>
    <t>This tool aims to help investors (Limited Partners) better assess and manage the performance of General Partners on the most important sustainability topics, building on the average LP DDQ process. CSB has identified the 75 most important sustainability questions in the ILPA DDQ and developed 15 additional questions to be answered during the DDQ process and provides a filter for assessing performance; following this, the tool includes output sheets highlighting improvement priorities and critical non-conformities that likely require additional review. 
The second part of the tool includes CSB-recommended performance-based metrics (aligned with EDCI) aimed at improving data collection and ongoing monitoring.</t>
  </si>
  <si>
    <t>Set of performance-based metrics (aligned with EDCI) to be tracked over time</t>
  </si>
  <si>
    <t xml:space="preserve">Instructions (P1): </t>
  </si>
  <si>
    <t xml:space="preserve">Instructions (P2): </t>
  </si>
  <si>
    <t>Overview of the "Maturity Model" section + guidance on how to use/complete Part 1 of the tool</t>
  </si>
  <si>
    <t>Overview of the "Ongoing Monitoring" section + guidance on how to use/complete Part 2 of the tool</t>
  </si>
  <si>
    <t>1) In column F ("Response"), input the associated ILPA response; column B indicates the respective ILPA item.</t>
  </si>
  <si>
    <t>Step 1: Evaluation</t>
  </si>
  <si>
    <t>Step 2: Heat Map Output</t>
  </si>
  <si>
    <t>Step 2: Critical Non Conformities Output</t>
  </si>
  <si>
    <t>Note: these graphs are illustrative and aim to demonstrate the type of data that can be collected from GPs and portfolio companies</t>
  </si>
  <si>
    <t>N/A indicates that the question is not relevant for the particular GP (due to region, culture, etc.)</t>
  </si>
  <si>
    <t>Does the Firm track diversity metrics for the Firm/Management Company, including Ownership, Investment Committee and Professionals, with both quantitative/qualitative information available? If ‘yes’, provide the diversity metrics breakout for the Firm/Management Company, e.g., the “Manager Template” tab in the ILPA Diversity Metrics Template (as referenced in Appendix A).</t>
  </si>
  <si>
    <t>2) In column G ("Score 0-3"), score each line item according to the scoring guidance below. Can input "N/A" if the question is not applicable due to cultural/regional context, these will not be included in output scores.</t>
  </si>
  <si>
    <t>Yellow Header = User Fills Out (Columns F, G, H, and I)</t>
  </si>
  <si>
    <t>3 indicates a positive response, supplemental materials, historical perf. data (2+ years), and measurable progress goals --&gt;</t>
  </si>
  <si>
    <t xml:space="preserve">Diversity: </t>
  </si>
  <si>
    <t>Diversity definitions by region for additional context when reviewing diversity questions</t>
  </si>
  <si>
    <t>5) Optional: Review the weighting of each bucket below; suggested weighting provided but can be updated depending on user needs.</t>
  </si>
  <si>
    <t>Note: Some answers will vary by region; user may need to use their judgement when assessing the completeness of answers in specific regional contexts (e.g., emerging markets)</t>
  </si>
  <si>
    <t>Diversity Definitions by Region</t>
  </si>
  <si>
    <t>Region</t>
  </si>
  <si>
    <t>Sources</t>
  </si>
  <si>
    <t>Minority: "The smaller part of a group. A group within a country or state that differs in race, religion, or national origin from the dominant group" (US Equal Employment Opportunity Definition)</t>
  </si>
  <si>
    <t>Links</t>
  </si>
  <si>
    <t>https://www.archives.gov/eeo/terminology.html#:~:text=According%20to%20EEOC%20guidelines%2C%20minority,through%20a%20tribe%20or%20community.</t>
  </si>
  <si>
    <t>Canada</t>
  </si>
  <si>
    <t>UK</t>
  </si>
  <si>
    <t>Australia</t>
  </si>
  <si>
    <t>https://laws-lois.justice.gc.ca/eng/acts/E-5.401/page-1.html</t>
  </si>
  <si>
    <t>Equal Employment Opportunity Commission
EDCI</t>
  </si>
  <si>
    <t>Employment Equity Act
EDCI</t>
  </si>
  <si>
    <r>
      <t xml:space="preserve">The Employment Equity Act identifies the designated groups as: women, indigenous peoples, persons with disabilities, members of visible minorities
</t>
    </r>
    <r>
      <rPr>
        <b/>
        <sz val="10"/>
        <color rgb="FF000000"/>
        <rFont val="Calibri"/>
        <family val="2"/>
      </rPr>
      <t>Indigenous Peoples: "</t>
    </r>
    <r>
      <rPr>
        <sz val="10"/>
        <color rgb="FF000000"/>
        <rFont val="Calibri"/>
        <family val="2"/>
      </rPr>
      <t xml:space="preserve">persons who are Indians, Inuit or Métis"
</t>
    </r>
    <r>
      <rPr>
        <b/>
        <sz val="10"/>
        <color rgb="FF000000"/>
        <rFont val="Calibri"/>
        <family val="2"/>
      </rPr>
      <t>Persons with Disabilities:</t>
    </r>
    <r>
      <rPr>
        <sz val="10"/>
        <color rgb="FF000000"/>
        <rFont val="Calibri"/>
        <family val="2"/>
      </rPr>
      <t xml:space="preserve"> "means persons who have a long-term or recurring physical, mental, sensory, psychiatric or learning impairment and who
(a) consider themselves to be disadvantaged in employment by reason of that impairment, or
(b) believe that a employer or potential employer is likely to consider them to be disadvantaged in employment by reason of that impairment,
and includes persons whose functional limitations owing to their impairment have been accommodated in their current job or workplace; (personnes handicapées)"
</t>
    </r>
    <r>
      <rPr>
        <b/>
        <sz val="10"/>
        <color rgb="FF000000"/>
        <rFont val="Calibri"/>
        <family val="2"/>
      </rPr>
      <t>Visible Minorities:</t>
    </r>
    <r>
      <rPr>
        <sz val="10"/>
        <color rgb="FF000000"/>
        <rFont val="Calibri"/>
        <family val="2"/>
      </rPr>
      <t xml:space="preserve"> "persons, other than Aboriginal peoples, who are non-Caucasian in race or non-white in colour". The visible minority population consists mainly of the following groups: South Asian, Chinese, Black, Filipino, Arab, Latin American, Southeast Asian, West Asian, Korean and Japanese.</t>
    </r>
  </si>
  <si>
    <t>Australian Standard Classification of Cultural and Ethnic Groups
EDCI</t>
  </si>
  <si>
    <t>https://www.abs.gov.au/statistics/classifications/australian-standard-classification-cultural-and-ethnic-groups-ascceg/latest-release</t>
  </si>
  <si>
    <r>
      <t xml:space="preserve">The Australian Standard Classification of Cultural Ethnic Groups  uses the term “ethnicity” to refer to the “shared identity” of a group of people which stems from commonalities in culture, geography, and tradition, among other similarities, as well as from minority status (and often having experienced oppression due to this shared identity).
</t>
    </r>
    <r>
      <rPr>
        <b/>
        <sz val="10"/>
        <color rgb="FF000000"/>
        <rFont val="Calibri"/>
        <family val="2"/>
      </rPr>
      <t>Asian:</t>
    </r>
    <r>
      <rPr>
        <sz val="10"/>
        <color rgb="FF000000"/>
        <rFont val="Calibri"/>
        <family val="2"/>
      </rPr>
      <t xml:space="preserve"> South-east Asian, North-east Asian (inc. Chinese Asian), Southern and Central Asian 
</t>
    </r>
    <r>
      <rPr>
        <b/>
        <sz val="10"/>
        <color rgb="FF000000"/>
        <rFont val="Calibri"/>
        <family val="2"/>
      </rPr>
      <t>Sub-Saharan African:</t>
    </r>
    <r>
      <rPr>
        <sz val="10"/>
        <color rgb="FF000000"/>
        <rFont val="Calibri"/>
        <family val="2"/>
      </rPr>
      <t xml:space="preserve"> Central and West African, Southern and East African  
</t>
    </r>
    <r>
      <rPr>
        <b/>
        <sz val="10"/>
        <color rgb="FF000000"/>
        <rFont val="Calibri"/>
        <family val="2"/>
      </rPr>
      <t>Oceanian:</t>
    </r>
    <r>
      <rPr>
        <sz val="10"/>
        <color rgb="FF000000"/>
        <rFont val="Calibri"/>
        <family val="2"/>
      </rPr>
      <t xml:space="preserve"> Australian peoples (Aboriginal and Torres Strait Islander peoples), New Zealand peoples, Melanesian and Papuan, Micronesian, Polynesian - note includes Australian and New Zealander not defined as Indigenous 
</t>
    </r>
    <r>
      <rPr>
        <b/>
        <sz val="10"/>
        <color rgb="FF000000"/>
        <rFont val="Calibri"/>
        <family val="2"/>
      </rPr>
      <t>North African and Middle Eastern:</t>
    </r>
    <r>
      <rPr>
        <sz val="10"/>
        <color rgb="FF000000"/>
        <rFont val="Calibri"/>
        <family val="2"/>
      </rPr>
      <t xml:space="preserve"> Arab, Jewish, Peoples of the Sudan, Other North African and Middle Eastern</t>
    </r>
  </si>
  <si>
    <t>https://www.ethnicity-facts-figures.service.gov.uk/style-guide/writing-about-ethnicity</t>
  </si>
  <si>
    <t>UK Government Ethnic Minority definition
EDCI</t>
  </si>
  <si>
    <t>US</t>
  </si>
  <si>
    <r>
      <t xml:space="preserve">"We use ‘ethnic minorities’ to refer to all ethnic groups except the white British group. Ethnic minorities include white minorities, such as Gypsy, Roma and Irish Traveller groups."
</t>
    </r>
    <r>
      <rPr>
        <b/>
        <sz val="10"/>
        <color rgb="FF000000"/>
        <rFont val="Calibri"/>
        <family val="2"/>
      </rPr>
      <t>Asian or Asian British:</t>
    </r>
    <r>
      <rPr>
        <sz val="10"/>
        <color rgb="FF000000"/>
        <rFont val="Calibri"/>
        <family val="2"/>
      </rPr>
      <t xml:space="preserve"> Indian, Pakistani, Bangladeshi, Chinese, any other Asian background
</t>
    </r>
    <r>
      <rPr>
        <b/>
        <sz val="10"/>
        <color rgb="FF000000"/>
        <rFont val="Calibri"/>
        <family val="2"/>
      </rPr>
      <t>Black, Black British, Caribbean or African:</t>
    </r>
    <r>
      <rPr>
        <sz val="10"/>
        <color rgb="FF000000"/>
        <rFont val="Calibri"/>
        <family val="2"/>
      </rPr>
      <t xml:space="preserve"> Caribbean, African, any other Black, Black British, or Caribbean background
</t>
    </r>
    <r>
      <rPr>
        <b/>
        <sz val="10"/>
        <color rgb="FF000000"/>
        <rFont val="Calibri"/>
        <family val="2"/>
      </rPr>
      <t>Mixed or multiple ethnic groups:</t>
    </r>
    <r>
      <rPr>
        <sz val="10"/>
        <color rgb="FF000000"/>
        <rFont val="Calibri"/>
        <family val="2"/>
      </rPr>
      <t xml:space="preserve"> White and Black Caribbean, White and Black African, White and Asian, any other Mixed or multiple ethnic background
</t>
    </r>
    <r>
      <rPr>
        <b/>
        <sz val="10"/>
        <color rgb="FF000000"/>
        <rFont val="Calibri"/>
        <family val="2"/>
      </rPr>
      <t>White minorities:</t>
    </r>
    <r>
      <rPr>
        <sz val="10"/>
        <color rgb="FF000000"/>
        <rFont val="Calibri"/>
        <family val="2"/>
      </rPr>
      <t xml:space="preserve"> Gypsy or Irish Traveller, Roma
</t>
    </r>
    <r>
      <rPr>
        <b/>
        <sz val="10"/>
        <color rgb="FF000000"/>
        <rFont val="Calibri"/>
        <family val="2"/>
      </rPr>
      <t>Other ethnic group:</t>
    </r>
    <r>
      <rPr>
        <sz val="10"/>
        <color rgb="FF000000"/>
        <rFont val="Calibri"/>
        <family val="2"/>
      </rPr>
      <t xml:space="preserve"> Arab, Any other ethnic group
</t>
    </r>
  </si>
  <si>
    <t>General Note</t>
  </si>
  <si>
    <t>CSB defined diversity across a few countries below, but some countries/regions will not have a widely accepted definition, or regulation may discourage collecting ethnicity data. 
For regions lacking a common diversity definition, CSB recommends reporting on commonly-disadvantaged groups, which include, but are not limited to: women, people with disabilities, veterans, LGBTQ+, etc.</t>
  </si>
  <si>
    <r>
      <t xml:space="preserve">According to EEOC guidelines, minority is used to mean four particular groups who share a race, color, or national origin. These groups are:
</t>
    </r>
    <r>
      <rPr>
        <b/>
        <sz val="10"/>
        <color rgb="FF000000"/>
        <rFont val="Calibri"/>
        <family val="2"/>
      </rPr>
      <t>American Indian or Alaskan Native:</t>
    </r>
    <r>
      <rPr>
        <sz val="10"/>
        <color rgb="FF000000"/>
        <rFont val="Calibri"/>
        <family val="2"/>
      </rPr>
      <t xml:space="preserve"> A person having origins in any of the original peoples of North America, and who maintain their culture through a tribe or community.
</t>
    </r>
    <r>
      <rPr>
        <b/>
        <sz val="10"/>
        <color rgb="FF000000"/>
        <rFont val="Calibri"/>
        <family val="2"/>
      </rPr>
      <t>Asian or Pacific Islander:</t>
    </r>
    <r>
      <rPr>
        <sz val="10"/>
        <color rgb="FF000000"/>
        <rFont val="Calibri"/>
        <family val="2"/>
      </rPr>
      <t xml:space="preserve"> A person having origins in any of the original people of the Far East, Southeast Asia, India, or the Pacific Islands. These areas include, for example, China, India, Korea, the Philippine Islands, and Samoa.
</t>
    </r>
    <r>
      <rPr>
        <b/>
        <sz val="10"/>
        <color rgb="FF000000"/>
        <rFont val="Calibri"/>
        <family val="2"/>
      </rPr>
      <t>Black (except Hispanic):</t>
    </r>
    <r>
      <rPr>
        <sz val="10"/>
        <color rgb="FF000000"/>
        <rFont val="Calibri"/>
        <family val="2"/>
      </rPr>
      <t xml:space="preserve"> A person having origins in any of the black racial groups of Africa.
</t>
    </r>
    <r>
      <rPr>
        <b/>
        <sz val="10"/>
        <color rgb="FF000000"/>
        <rFont val="Calibri"/>
        <family val="2"/>
      </rPr>
      <t>Hispanic:</t>
    </r>
    <r>
      <rPr>
        <sz val="10"/>
        <color rgb="FF000000"/>
        <rFont val="Calibri"/>
        <family val="2"/>
      </rPr>
      <t xml:space="preserve"> A person of Mexican, Puerto Rican, Cuban, Central or South American, or other Spanish culture or origin, regardless of race.
Of course, many more minority groups can be identified in the American population. However, they are not classified separately as minorities under EEO law. </t>
    </r>
    <r>
      <rPr>
        <b/>
        <sz val="10"/>
        <color rgb="FF000000"/>
        <rFont val="Calibri"/>
        <family val="2"/>
      </rPr>
      <t>It should be noted that women are not classified as a minority. However, they have experienced the same kind of systematic exclusion from the economy as the various minorities. Thus, they are considered as having "minority status" as far as the law is concerned.</t>
    </r>
  </si>
  <si>
    <t>Ongoing Performance Monitoring</t>
  </si>
  <si>
    <t>Question-Specific Guidance</t>
  </si>
  <si>
    <t>[ISP 1, PE 1] Do you have a responsible investment policy? What is the quality of the policy?
If yes, provide a copy or a link if publicly available, state when it was implemented, whether it has been fully implemented, what the process for reviewing and updating it is, and describe any changes you have recently made or plan to make. If you do not have a responsible investment policy, explain why not.</t>
  </si>
  <si>
    <t>Standards include SASB, IFRS, GRI, PRI, TCFD, UNGC, EDCI, B Corp, TNFD, SFRD, GRESB, etc.</t>
  </si>
  <si>
    <t>Scoring should be based on the quality of the policy - compare policy to competitors / benchmarks for an assessment of quality.</t>
  </si>
  <si>
    <t>[ISP 8.2] To what extent, if any, are ESG objectives incorporated into performance reviews and compensation mechanisms at your firm?
Describe how ESG objectives are defined and measured and to which positions they apply, e.g. investment professionals/ESG teams.</t>
  </si>
  <si>
    <t>How do you equip your investment professionals and other staff to understand and identify the relevance and importance of ESG risks and opportunities in investment activities?
If you provide training, assistance and/or additional resources, please describe them. This should include how often these are delivered, by whom, and to whom.</t>
  </si>
  <si>
    <t>What kind of ESG training or assistance do you provide? Is it a formalized process that happens on an annual, bi-annual, or quarterly basis?</t>
  </si>
  <si>
    <t>This can be broken down into component parts, and scoring may differ dependent on size of the fund (e.g., a large fund likely has an ESG team while a smaller fund may place responsibility with the CFO):
1) How/Where are the oversight responsibilites placed within your organization? 
2) How/Where are the impementation responsibilities placed within your organization? 
3) Do you have a desiginated ESG team or person within your organization? 
4) Please list the people involved with a description of their role and what their positions are? 
5) How are they qualified for the position? 
6) What external resources if any does your organization use?</t>
  </si>
  <si>
    <t>This can be broken into component parts:
1) Are ESG objectives incorporated into performance reviews at your firm? 
2) Are ESG objectives incorporated into compensation mechanisms at your firm? 
3) How are ESG objectives defined and measured at your firm?  
4) What positions do the ESG objectives apply to within your firm?</t>
  </si>
  <si>
    <t>[PE 2] What formal ESG commitments have you made or do you plan to make in the Limited Partnership Agreement (LPA), side-letters, or other constitutive fund documents?
Describe any formal ESG commitments you have made or plan to make related to this fundraise. Please also share sections of your PPM or other marketing materials relevant to ESG commitments (as referenced in Appendix A).</t>
  </si>
  <si>
    <t>This question can be broken into component parts:
1) How do you conduct ESG materiality analysis for potential investments? 
2) How do you conduct ESG due diligence on potentially material ESG risks and opportunities? 
3) What is your process (provide 3 examples)? 
4) What tools or frameworks are used in this process?</t>
  </si>
  <si>
    <t>Here, the quality of the ESG commitments should be considered when attributing a score.</t>
  </si>
  <si>
    <t>This can be broken into component parts:
1) Do you have certain sectors/industries not elligible for investment due to ESG concerns? Please describe using an example from a recent fund. 
2) Do these policies impact the valuation of investments or deal terms? 
There are different ways to view an investment - if you have sectors you do not invest in due to sustainability concerns (ie. climate) it is related to the business models and how you view their trajectories. If you consider ESG risks to be too high for an investment, it is related to the business conduct of a company.</t>
  </si>
  <si>
    <t>Quality of integration and quality of ESG considerations</t>
  </si>
  <si>
    <t>A high score would be indicated by meeting measurable ESG performance goals post-investment</t>
  </si>
  <si>
    <t>Strong reporting constitutes significant analysis (depth and breadth) into material issues, providing outcome/performance-oriented data rather than output/process-based data</t>
  </si>
  <si>
    <t>Often, the quality of ESG data is not sufficient yet to use in a structured way, so identification of risks and opportunities may still based on qualitative information</t>
  </si>
  <si>
    <t>Scoring is related to the quality of value creation / 100 day plans</t>
  </si>
  <si>
    <t>If you have external consultants due to resources, that can be sufficient. The relevant question is, how does the fund ensure that knowledge is shared and integrated?</t>
  </si>
  <si>
    <t>E.g. quarterly discussions at the board level, quality of ESG knowledge at board level</t>
  </si>
  <si>
    <t>It is a good sign if the investment teams make contributions to portfolio companies in terms of solving ESG issues, but if the portfolio companies gain the knowledge and solves the issues themselves, that would also correlate to a high score</t>
  </si>
  <si>
    <t>Consider quality of responses vs. quantity of responses</t>
  </si>
  <si>
    <t>This requires high quality data</t>
  </si>
  <si>
    <t>Anecdotal research indicates a growing appetite for "sustainability stories" at exit (e.g., how has the business improved from a sustainability perspective, and how can you prove this via performance-based data?)</t>
  </si>
  <si>
    <t>A high score would be indicated by strong examples of financial outcome assessments</t>
  </si>
  <si>
    <t>High scores are correlated to using third party frameworks or other tools in an effective manner</t>
  </si>
  <si>
    <t>Providing performance-oriented data rather than process-focused metrics</t>
  </si>
  <si>
    <t>If the fund does not have a TCFD report but still reports well on CO2 (has targets and reducing emissions on plan), that would also correlate to a high score. Alternatively, can place "N/A" in scoring bucket if not relevant, and it will not affect the final score</t>
  </si>
  <si>
    <t>Can put "N/A" if not relevant</t>
  </si>
  <si>
    <t>This is an ILPA initiative, so may not be particularly relevant dependent on geography of GP. Can put "N/A" or score on comparable frameworks in relevant geography</t>
  </si>
  <si>
    <t>Same as above</t>
  </si>
  <si>
    <t>Higher scores indicated not just by existence of policy - be sure to assess the quality of the metrics</t>
  </si>
  <si>
    <t>Scoring relates to the actual tracking and the quality of the metrics used</t>
  </si>
  <si>
    <t>Can put "N/A" if not relevant, this is often part of the financial DD</t>
  </si>
  <si>
    <t>Note: CSB question additions are identified in the "Source" column. You may exclude these questions if irrelevant. You may also choose to replace your own supplemental questions. You may also add your own supplemental ques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_(* #,##0.0_);_(* \(#,##0.0\);_(* &quot;-&quot;?_);_(@_)"/>
    <numFmt numFmtId="166" formatCode="_(* #,##0.0000_);_(* \(#,##0.0000\);_(* &quot;-&quot;??_);_(@_)"/>
    <numFmt numFmtId="167" formatCode="0.0\ &quot;out of 3&quot;"/>
  </numFmts>
  <fonts count="89" x14ac:knownFonts="1">
    <font>
      <sz val="10"/>
      <color rgb="FF000000"/>
      <name val="Arial"/>
      <scheme val="minor"/>
    </font>
    <font>
      <sz val="11"/>
      <color theme="1"/>
      <name val="Arial"/>
      <family val="2"/>
      <scheme val="minor"/>
    </font>
    <font>
      <sz val="11"/>
      <color theme="1"/>
      <name val="Arial"/>
      <family val="2"/>
      <scheme val="minor"/>
    </font>
    <font>
      <sz val="11"/>
      <color theme="1"/>
      <name val="Arial"/>
      <family val="2"/>
      <scheme val="minor"/>
    </font>
    <font>
      <sz val="9"/>
      <color rgb="FF000000"/>
      <name val="Calibri"/>
      <family val="2"/>
    </font>
    <font>
      <i/>
      <sz val="9"/>
      <color rgb="FFFF0000"/>
      <name val="Calibri"/>
      <family val="2"/>
    </font>
    <font>
      <b/>
      <sz val="9"/>
      <color rgb="FF000000"/>
      <name val="Calibri"/>
      <family val="2"/>
    </font>
    <font>
      <sz val="10"/>
      <name val="Arial"/>
      <family val="2"/>
    </font>
    <font>
      <sz val="9"/>
      <color rgb="FFFF0000"/>
      <name val="Calibri"/>
      <family val="2"/>
    </font>
    <font>
      <u/>
      <sz val="9"/>
      <color rgb="FFFF0000"/>
      <name val="Calibri"/>
      <family val="2"/>
    </font>
    <font>
      <b/>
      <sz val="9"/>
      <color rgb="FFFF0000"/>
      <name val="Calibri"/>
      <family val="2"/>
    </font>
    <font>
      <b/>
      <sz val="10"/>
      <color rgb="FF980000"/>
      <name val="Arial"/>
      <family val="2"/>
      <scheme val="minor"/>
    </font>
    <font>
      <sz val="10"/>
      <color rgb="FF980000"/>
      <name val="Arial"/>
      <family val="2"/>
      <scheme val="minor"/>
    </font>
    <font>
      <i/>
      <sz val="10"/>
      <color rgb="FFFF0000"/>
      <name val="Arial"/>
      <family val="2"/>
      <scheme val="minor"/>
    </font>
    <font>
      <i/>
      <sz val="10"/>
      <color theme="1"/>
      <name val="Arial"/>
      <family val="2"/>
      <scheme val="minor"/>
    </font>
    <font>
      <sz val="10"/>
      <color theme="1"/>
      <name val="Arial"/>
      <family val="2"/>
      <scheme val="minor"/>
    </font>
    <font>
      <u/>
      <sz val="10"/>
      <color rgb="FF0000FF"/>
      <name val="Arial"/>
      <family val="2"/>
    </font>
    <font>
      <b/>
      <sz val="10"/>
      <color rgb="FF575757"/>
      <name val="Arial"/>
      <family val="2"/>
      <scheme val="minor"/>
    </font>
    <font>
      <sz val="10"/>
      <color rgb="FF575757"/>
      <name val="Arial"/>
      <family val="2"/>
      <scheme val="minor"/>
    </font>
    <font>
      <sz val="10"/>
      <color rgb="FFCC0000"/>
      <name val="Arial"/>
      <family val="2"/>
      <scheme val="minor"/>
    </font>
    <font>
      <sz val="10"/>
      <color theme="1"/>
      <name val="Arial"/>
      <family val="2"/>
      <scheme val="minor"/>
    </font>
    <font>
      <sz val="10"/>
      <color rgb="FF295E7E"/>
      <name val="Arial"/>
      <family val="2"/>
      <scheme val="minor"/>
    </font>
    <font>
      <sz val="10"/>
      <color rgb="FFFFFFFF"/>
      <name val="Arial"/>
      <family val="2"/>
      <scheme val="minor"/>
    </font>
    <font>
      <u/>
      <sz val="10"/>
      <color rgb="FF64A5CC"/>
      <name val="Arial"/>
      <family val="2"/>
    </font>
    <font>
      <b/>
      <sz val="10"/>
      <color rgb="FF295E7E"/>
      <name val="Arial"/>
      <family val="2"/>
      <scheme val="minor"/>
    </font>
    <font>
      <u/>
      <sz val="10"/>
      <color rgb="FF64A5CC"/>
      <name val="Arial"/>
      <family val="2"/>
    </font>
    <font>
      <u/>
      <sz val="10"/>
      <color rgb="FF64A5CC"/>
      <name val="Arial"/>
      <family val="2"/>
      <scheme val="minor"/>
    </font>
    <font>
      <u/>
      <sz val="10"/>
      <color rgb="FF64A5CC"/>
      <name val="Arial"/>
      <family val="2"/>
      <scheme val="minor"/>
    </font>
    <font>
      <b/>
      <u/>
      <sz val="10"/>
      <color rgb="FF575757"/>
      <name val="Arial"/>
      <family val="2"/>
      <scheme val="minor"/>
    </font>
    <font>
      <u/>
      <sz val="10"/>
      <color rgb="FF64A5CC"/>
      <name val="Arial"/>
      <family val="2"/>
      <scheme val="minor"/>
    </font>
    <font>
      <b/>
      <u/>
      <sz val="10"/>
      <color rgb="FF64A5CC"/>
      <name val="Arial"/>
      <family val="2"/>
      <scheme val="minor"/>
    </font>
    <font>
      <u/>
      <sz val="10"/>
      <color rgb="FF64A5CC"/>
      <name val="Arial"/>
      <family val="2"/>
      <scheme val="minor"/>
    </font>
    <font>
      <u/>
      <sz val="10"/>
      <color rgb="FF371973"/>
      <name val="Arial"/>
      <family val="2"/>
    </font>
    <font>
      <b/>
      <u/>
      <sz val="10"/>
      <color theme="1"/>
      <name val="Arial"/>
      <family val="2"/>
      <scheme val="minor"/>
    </font>
    <font>
      <sz val="10"/>
      <color rgb="FF6AA84F"/>
      <name val="Arial"/>
      <family val="2"/>
      <scheme val="minor"/>
    </font>
    <font>
      <sz val="10"/>
      <color rgb="FF3C78D8"/>
      <name val="Arial"/>
      <family val="2"/>
      <scheme val="minor"/>
    </font>
    <font>
      <sz val="10"/>
      <color rgb="FFCC0000"/>
      <name val="Arial"/>
      <family val="2"/>
      <scheme val="minor"/>
    </font>
    <font>
      <u/>
      <sz val="10"/>
      <color rgb="FF6AA84F"/>
      <name val="Arial"/>
      <family val="2"/>
    </font>
    <font>
      <sz val="10"/>
      <color rgb="FF3C78D8"/>
      <name val="Arial"/>
      <family val="2"/>
      <scheme val="minor"/>
    </font>
    <font>
      <u/>
      <sz val="10"/>
      <color rgb="FF3C78D8"/>
      <name val="Arial"/>
      <family val="2"/>
    </font>
    <font>
      <sz val="8"/>
      <color rgb="FF000000"/>
      <name val="Calibri"/>
      <family val="2"/>
    </font>
    <font>
      <sz val="10"/>
      <color rgb="FF000000"/>
      <name val="Arial"/>
      <family val="2"/>
      <scheme val="minor"/>
    </font>
    <font>
      <b/>
      <sz val="12"/>
      <color rgb="FFFFFFFF"/>
      <name val="Calibri"/>
      <family val="2"/>
    </font>
    <font>
      <b/>
      <sz val="11"/>
      <color rgb="FFFFFFFF"/>
      <name val="Calibri"/>
      <family val="2"/>
    </font>
    <font>
      <sz val="10"/>
      <color rgb="FFFF0000"/>
      <name val="Arial"/>
      <family val="2"/>
      <scheme val="minor"/>
    </font>
    <font>
      <sz val="12"/>
      <color rgb="FF000000"/>
      <name val="Calibri"/>
      <family val="2"/>
    </font>
    <font>
      <sz val="11"/>
      <color rgb="FF000000"/>
      <name val="Calibri"/>
      <family val="2"/>
    </font>
    <font>
      <sz val="11"/>
      <color rgb="FF2A323C"/>
      <name val="Calibri"/>
      <family val="2"/>
    </font>
    <font>
      <sz val="11"/>
      <color rgb="FF201F1E"/>
      <name val="Calibri"/>
      <family val="2"/>
    </font>
    <font>
      <sz val="11"/>
      <color theme="1"/>
      <name val="Calibri"/>
      <family val="2"/>
    </font>
    <font>
      <b/>
      <sz val="10"/>
      <color rgb="FF000000"/>
      <name val="Arial"/>
      <family val="2"/>
      <scheme val="minor"/>
    </font>
    <font>
      <sz val="9"/>
      <color rgb="FF002060"/>
      <name val="Calibri"/>
      <family val="2"/>
    </font>
    <font>
      <u/>
      <sz val="10"/>
      <color theme="10"/>
      <name val="Arial"/>
      <family val="2"/>
      <scheme val="minor"/>
    </font>
    <font>
      <sz val="12"/>
      <color theme="1"/>
      <name val="Calibri"/>
      <family val="2"/>
    </font>
    <font>
      <b/>
      <sz val="12"/>
      <color theme="1"/>
      <name val="Calibri"/>
      <family val="2"/>
    </font>
    <font>
      <b/>
      <sz val="14"/>
      <color theme="1"/>
      <name val="Calibri"/>
      <family val="2"/>
    </font>
    <font>
      <b/>
      <i/>
      <sz val="12"/>
      <color theme="1"/>
      <name val="Calibri"/>
      <family val="2"/>
    </font>
    <font>
      <i/>
      <sz val="12"/>
      <color theme="1"/>
      <name val="Calibri"/>
      <family val="2"/>
    </font>
    <font>
      <i/>
      <sz val="12"/>
      <color rgb="FF000000"/>
      <name val="Calibri"/>
      <family val="2"/>
    </font>
    <font>
      <sz val="11"/>
      <name val="Calibri"/>
      <family val="2"/>
    </font>
    <font>
      <sz val="10"/>
      <color rgb="FF000000"/>
      <name val="Calibri"/>
      <family val="2"/>
    </font>
    <font>
      <i/>
      <sz val="10"/>
      <color rgb="FF000000"/>
      <name val="Calibri"/>
      <family val="2"/>
    </font>
    <font>
      <sz val="10"/>
      <color rgb="FF980000"/>
      <name val="Calibri"/>
      <family val="2"/>
    </font>
    <font>
      <b/>
      <sz val="10"/>
      <color rgb="FF980000"/>
      <name val="Calibri"/>
      <family val="2"/>
    </font>
    <font>
      <i/>
      <sz val="10"/>
      <color rgb="FFFF0000"/>
      <name val="Calibri"/>
      <family val="2"/>
    </font>
    <font>
      <b/>
      <u/>
      <sz val="10"/>
      <name val="Calibri"/>
      <family val="2"/>
    </font>
    <font>
      <sz val="10"/>
      <name val="Calibri"/>
      <family val="2"/>
    </font>
    <font>
      <sz val="10"/>
      <color theme="1"/>
      <name val="Calibri"/>
      <family val="2"/>
    </font>
    <font>
      <b/>
      <i/>
      <u/>
      <sz val="10"/>
      <color rgb="FF000000"/>
      <name val="Calibri"/>
      <family val="2"/>
    </font>
    <font>
      <sz val="10"/>
      <color theme="5"/>
      <name val="Calibri"/>
      <family val="2"/>
    </font>
    <font>
      <b/>
      <sz val="10"/>
      <name val="Calibri"/>
      <family val="2"/>
    </font>
    <font>
      <i/>
      <sz val="10"/>
      <name val="Calibri"/>
      <family val="2"/>
    </font>
    <font>
      <b/>
      <sz val="10"/>
      <color rgb="FF000000"/>
      <name val="Calibri"/>
      <family val="2"/>
    </font>
    <font>
      <b/>
      <sz val="10"/>
      <color theme="0"/>
      <name val="Calibri"/>
      <family val="2"/>
    </font>
    <font>
      <b/>
      <i/>
      <sz val="10"/>
      <color theme="0"/>
      <name val="Calibri"/>
      <family val="2"/>
    </font>
    <font>
      <i/>
      <sz val="10"/>
      <color theme="5"/>
      <name val="Calibri"/>
      <family val="2"/>
    </font>
    <font>
      <u/>
      <sz val="10"/>
      <color theme="10"/>
      <name val="Calibri"/>
      <family val="2"/>
    </font>
    <font>
      <sz val="10"/>
      <color rgb="FFFF0000"/>
      <name val="Calibri"/>
      <family val="2"/>
    </font>
    <font>
      <sz val="9"/>
      <color indexed="81"/>
      <name val="Tahoma"/>
      <family val="2"/>
    </font>
    <font>
      <b/>
      <sz val="9"/>
      <color indexed="81"/>
      <name val="Tahoma"/>
      <family val="2"/>
    </font>
    <font>
      <b/>
      <i/>
      <sz val="11"/>
      <color rgb="FF000000"/>
      <name val="Calibri"/>
      <family val="2"/>
    </font>
    <font>
      <i/>
      <sz val="11"/>
      <color rgb="FF000000"/>
      <name val="Calibri"/>
      <family val="2"/>
    </font>
    <font>
      <b/>
      <sz val="11"/>
      <color rgb="FF000000"/>
      <name val="Calibri"/>
      <family val="2"/>
    </font>
    <font>
      <b/>
      <sz val="11"/>
      <color theme="0"/>
      <name val="Calibri"/>
      <family val="2"/>
    </font>
    <font>
      <sz val="10"/>
      <color theme="0"/>
      <name val="Calibri"/>
      <family val="2"/>
    </font>
    <font>
      <b/>
      <u/>
      <sz val="10"/>
      <color rgb="FF000000"/>
      <name val="Calibri"/>
      <family val="2"/>
    </font>
    <font>
      <b/>
      <i/>
      <sz val="10"/>
      <color rgb="FF000000"/>
      <name val="Calibri"/>
      <family val="2"/>
    </font>
    <font>
      <u/>
      <sz val="11"/>
      <color theme="10"/>
      <name val="Arial"/>
      <family val="2"/>
      <scheme val="minor"/>
    </font>
    <font>
      <sz val="10"/>
      <color theme="0" tint="-0.499984740745262"/>
      <name val="Calibri"/>
      <family val="2"/>
    </font>
  </fonts>
  <fills count="19">
    <fill>
      <patternFill patternType="none"/>
    </fill>
    <fill>
      <patternFill patternType="gray125"/>
    </fill>
    <fill>
      <patternFill patternType="solid">
        <fgColor rgb="FFCCCCCC"/>
        <bgColor rgb="FFCCCCCC"/>
      </patternFill>
    </fill>
    <fill>
      <patternFill patternType="solid">
        <fgColor rgb="FF00FF00"/>
        <bgColor rgb="FF00FF00"/>
      </patternFill>
    </fill>
    <fill>
      <patternFill patternType="solid">
        <fgColor rgb="FFF4CCCC"/>
        <bgColor rgb="FFF4CCCC"/>
      </patternFill>
    </fill>
    <fill>
      <patternFill patternType="solid">
        <fgColor rgb="FFFF9900"/>
        <bgColor rgb="FFFF9900"/>
      </patternFill>
    </fill>
    <fill>
      <patternFill patternType="solid">
        <fgColor rgb="FFFFFF00"/>
        <bgColor rgb="FFFFFF00"/>
      </patternFill>
    </fill>
    <fill>
      <patternFill patternType="solid">
        <fgColor rgb="FF295E7E"/>
        <bgColor rgb="FF295E7E"/>
      </patternFill>
    </fill>
    <fill>
      <patternFill patternType="solid">
        <fgColor rgb="FF203764"/>
        <bgColor rgb="FF203764"/>
      </patternFill>
    </fill>
    <fill>
      <patternFill patternType="solid">
        <fgColor rgb="FFFFFFFF"/>
        <bgColor rgb="FFFFFFFF"/>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bgColor indexed="64"/>
      </patternFill>
    </fill>
    <fill>
      <patternFill patternType="solid">
        <fgColor rgb="FFFDFDCC"/>
        <bgColor indexed="64"/>
      </patternFill>
    </fill>
    <fill>
      <patternFill patternType="solid">
        <fgColor theme="7"/>
        <bgColor indexed="64"/>
      </patternFill>
    </fill>
    <fill>
      <patternFill patternType="solid">
        <fgColor rgb="FFFFFFCC"/>
        <bgColor indexed="64"/>
      </patternFill>
    </fill>
    <fill>
      <patternFill patternType="solid">
        <fgColor theme="4"/>
        <bgColor indexed="64"/>
      </patternFill>
    </fill>
    <fill>
      <patternFill patternType="solid">
        <fgColor theme="9" tint="0.79998168889431442"/>
        <bgColor indexed="64"/>
      </patternFill>
    </fill>
  </fills>
  <borders count="41">
    <border>
      <left/>
      <right/>
      <top/>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808080"/>
      </right>
      <top/>
      <bottom style="thin">
        <color rgb="FF808080"/>
      </bottom>
      <diagonal/>
    </border>
    <border>
      <left/>
      <right style="thin">
        <color rgb="FF808080"/>
      </right>
      <top/>
      <bottom style="thin">
        <color rgb="FF808080"/>
      </bottom>
      <diagonal/>
    </border>
    <border>
      <left style="thin">
        <color rgb="FF980000"/>
      </left>
      <right/>
      <top style="thin">
        <color rgb="FF980000"/>
      </top>
      <bottom style="thin">
        <color rgb="FF980000"/>
      </bottom>
      <diagonal/>
    </border>
    <border>
      <left/>
      <right/>
      <top style="thin">
        <color rgb="FF980000"/>
      </top>
      <bottom style="thin">
        <color rgb="FF980000"/>
      </bottom>
      <diagonal/>
    </border>
    <border>
      <left/>
      <right style="thin">
        <color rgb="FF980000"/>
      </right>
      <top style="thin">
        <color rgb="FF980000"/>
      </top>
      <bottom style="thin">
        <color rgb="FF98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diagonal/>
    </border>
    <border>
      <left/>
      <right/>
      <top style="thin">
        <color rgb="FFBFBFBF"/>
      </top>
      <bottom/>
      <diagonal/>
    </border>
    <border>
      <left/>
      <right/>
      <top style="thin">
        <color rgb="FFB6B6B6"/>
      </top>
      <bottom/>
      <diagonal/>
    </border>
    <border>
      <left/>
      <right/>
      <top style="hair">
        <color rgb="FF575757"/>
      </top>
      <bottom style="hair">
        <color rgb="FF575757"/>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right/>
      <top/>
      <bottom style="hair">
        <color indexed="64"/>
      </bottom>
      <diagonal/>
    </border>
    <border>
      <left style="hair">
        <color indexed="64"/>
      </left>
      <right/>
      <top style="hair">
        <color indexed="64"/>
      </top>
      <bottom/>
      <diagonal/>
    </border>
  </borders>
  <cellStyleXfs count="8">
    <xf numFmtId="0" fontId="0" fillId="0" borderId="0"/>
    <xf numFmtId="9" fontId="41" fillId="0" borderId="0" applyFont="0" applyFill="0" applyBorder="0" applyAlignment="0" applyProtection="0"/>
    <xf numFmtId="0" fontId="52" fillId="0" borderId="0" applyNumberFormat="0" applyFill="0" applyBorder="0" applyAlignment="0" applyProtection="0"/>
    <xf numFmtId="0" fontId="41" fillId="0" borderId="0"/>
    <xf numFmtId="0" fontId="3" fillId="0" borderId="0"/>
    <xf numFmtId="0" fontId="2" fillId="0" borderId="0"/>
    <xf numFmtId="0" fontId="1" fillId="0" borderId="0"/>
    <xf numFmtId="0" fontId="87" fillId="0" borderId="0" applyNumberFormat="0" applyFill="0" applyBorder="0" applyAlignment="0" applyProtection="0"/>
  </cellStyleXfs>
  <cellXfs count="273">
    <xf numFmtId="0" fontId="0" fillId="0" borderId="0" xfId="0"/>
    <xf numFmtId="0" fontId="4" fillId="0" borderId="0" xfId="0" applyFont="1"/>
    <xf numFmtId="0" fontId="4" fillId="0" borderId="0" xfId="0" applyFont="1" applyAlignment="1">
      <alignment horizontal="center"/>
    </xf>
    <xf numFmtId="0" fontId="5" fillId="0" borderId="0" xfId="0" applyFont="1"/>
    <xf numFmtId="0" fontId="5" fillId="0" borderId="0" xfId="0" applyFont="1" applyAlignment="1">
      <alignment wrapText="1"/>
    </xf>
    <xf numFmtId="0" fontId="8" fillId="0" borderId="0" xfId="0" applyFont="1" applyAlignment="1">
      <alignment wrapText="1"/>
    </xf>
    <xf numFmtId="0" fontId="6" fillId="0" borderId="4" xfId="0" applyFont="1" applyBorder="1" applyAlignment="1">
      <alignment horizontal="center" wrapText="1"/>
    </xf>
    <xf numFmtId="0" fontId="6" fillId="0" borderId="5" xfId="0" applyFont="1" applyBorder="1" applyAlignment="1">
      <alignment horizontal="center" wrapText="1"/>
    </xf>
    <xf numFmtId="0" fontId="4" fillId="0" borderId="0" xfId="0" applyFont="1" applyAlignment="1">
      <alignment horizontal="center" wrapText="1"/>
    </xf>
    <xf numFmtId="0" fontId="4" fillId="0" borderId="0" xfId="0" applyFont="1" applyAlignment="1">
      <alignment wrapText="1"/>
    </xf>
    <xf numFmtId="0" fontId="8" fillId="0" borderId="0" xfId="0" applyFont="1" applyAlignment="1">
      <alignment horizontal="center" wrapText="1"/>
    </xf>
    <xf numFmtId="0" fontId="9" fillId="0" borderId="0" xfId="0" applyFont="1" applyAlignment="1">
      <alignment wrapText="1"/>
    </xf>
    <xf numFmtId="0" fontId="10" fillId="0" borderId="0" xfId="0" applyFont="1" applyAlignment="1">
      <alignment wrapText="1"/>
    </xf>
    <xf numFmtId="0" fontId="8" fillId="0" borderId="0" xfId="0" applyFont="1" applyAlignment="1">
      <alignment horizontal="left" wrapText="1"/>
    </xf>
    <xf numFmtId="0" fontId="4" fillId="0" borderId="0" xfId="0" applyFont="1" applyAlignment="1">
      <alignment horizontal="left" wrapText="1"/>
    </xf>
    <xf numFmtId="0" fontId="8" fillId="3" borderId="0" xfId="0" applyFont="1" applyFill="1" applyAlignment="1">
      <alignment horizontal="left" wrapText="1"/>
    </xf>
    <xf numFmtId="0" fontId="8" fillId="4" borderId="0" xfId="0" applyFont="1" applyFill="1" applyAlignment="1">
      <alignment horizontal="left" wrapText="1"/>
    </xf>
    <xf numFmtId="0" fontId="8" fillId="5" borderId="0" xfId="0" applyFont="1" applyFill="1" applyAlignment="1">
      <alignment horizontal="left" wrapText="1"/>
    </xf>
    <xf numFmtId="0" fontId="4" fillId="6" borderId="0" xfId="0" applyFont="1" applyFill="1" applyAlignment="1">
      <alignment horizontal="center"/>
    </xf>
    <xf numFmtId="0" fontId="4" fillId="6" borderId="0" xfId="0" applyFont="1" applyFill="1"/>
    <xf numFmtId="0" fontId="11" fillId="0" borderId="6" xfId="0" applyFont="1" applyBorder="1"/>
    <xf numFmtId="0" fontId="12" fillId="0" borderId="7" xfId="0" applyFont="1" applyBorder="1"/>
    <xf numFmtId="164" fontId="11" fillId="0" borderId="8" xfId="0" applyNumberFormat="1" applyFont="1" applyBorder="1"/>
    <xf numFmtId="0" fontId="13" fillId="0" borderId="0" xfId="0" applyFont="1"/>
    <xf numFmtId="0" fontId="14" fillId="0" borderId="0" xfId="0" applyFont="1"/>
    <xf numFmtId="0" fontId="15" fillId="0" borderId="0" xfId="0" applyFont="1"/>
    <xf numFmtId="164" fontId="15" fillId="0" borderId="0" xfId="0" applyNumberFormat="1" applyFont="1"/>
    <xf numFmtId="0" fontId="15" fillId="0" borderId="0" xfId="0" applyFont="1" applyAlignment="1">
      <alignment horizontal="center"/>
    </xf>
    <xf numFmtId="0" fontId="15" fillId="0" borderId="0" xfId="0" applyFont="1" applyAlignment="1">
      <alignment wrapText="1"/>
    </xf>
    <xf numFmtId="0" fontId="16" fillId="0" borderId="0" xfId="0" applyFont="1"/>
    <xf numFmtId="0" fontId="18" fillId="0" borderId="0" xfId="0" applyFont="1"/>
    <xf numFmtId="0" fontId="19" fillId="0" borderId="0" xfId="0" applyFont="1"/>
    <xf numFmtId="0" fontId="20" fillId="0" borderId="0" xfId="0" applyFont="1"/>
    <xf numFmtId="0" fontId="21" fillId="0" borderId="0" xfId="0" applyFont="1"/>
    <xf numFmtId="0" fontId="22" fillId="7" borderId="9" xfId="0" applyFont="1" applyFill="1" applyBorder="1" applyAlignment="1">
      <alignment wrapText="1"/>
    </xf>
    <xf numFmtId="0" fontId="22" fillId="7" borderId="10" xfId="0" applyFont="1" applyFill="1" applyBorder="1" applyAlignment="1">
      <alignment wrapText="1"/>
    </xf>
    <xf numFmtId="0" fontId="22" fillId="7" borderId="11" xfId="0" applyFont="1" applyFill="1" applyBorder="1" applyAlignment="1">
      <alignment wrapText="1"/>
    </xf>
    <xf numFmtId="0" fontId="18" fillId="0" borderId="0" xfId="0" applyFont="1" applyAlignment="1">
      <alignment horizontal="left" vertical="top" wrapText="1"/>
    </xf>
    <xf numFmtId="0" fontId="23" fillId="0" borderId="0" xfId="0" applyFont="1" applyAlignment="1">
      <alignment horizontal="left" vertical="top" wrapText="1"/>
    </xf>
    <xf numFmtId="0" fontId="18" fillId="0" borderId="0" xfId="0" applyFont="1" applyAlignment="1">
      <alignment horizontal="center"/>
    </xf>
    <xf numFmtId="0" fontId="24" fillId="0" borderId="0" xfId="0" applyFont="1" applyAlignment="1">
      <alignment horizontal="left"/>
    </xf>
    <xf numFmtId="0" fontId="18" fillId="0" borderId="0" xfId="0" applyFont="1" applyAlignment="1">
      <alignment vertical="top" wrapText="1"/>
    </xf>
    <xf numFmtId="0" fontId="18" fillId="0" borderId="0" xfId="0" applyFont="1" applyAlignment="1">
      <alignment horizontal="center" vertical="top" wrapText="1"/>
    </xf>
    <xf numFmtId="0" fontId="25" fillId="0" borderId="0" xfId="0" applyFont="1" applyAlignment="1">
      <alignment vertical="top" wrapText="1"/>
    </xf>
    <xf numFmtId="0" fontId="20" fillId="0" borderId="0" xfId="0" applyFont="1" applyAlignment="1">
      <alignment wrapText="1"/>
    </xf>
    <xf numFmtId="0" fontId="17" fillId="0" borderId="0" xfId="0" applyFont="1" applyAlignment="1">
      <alignment wrapText="1"/>
    </xf>
    <xf numFmtId="0" fontId="21" fillId="0" borderId="0" xfId="0" applyFont="1" applyAlignment="1">
      <alignment vertical="top" wrapText="1"/>
    </xf>
    <xf numFmtId="0" fontId="22" fillId="7" borderId="12" xfId="0" applyFont="1" applyFill="1" applyBorder="1" applyAlignment="1">
      <alignment wrapText="1"/>
    </xf>
    <xf numFmtId="0" fontId="18" fillId="0" borderId="13" xfId="0" applyFont="1" applyBorder="1" applyAlignment="1">
      <alignment vertical="top" wrapText="1"/>
    </xf>
    <xf numFmtId="0" fontId="18" fillId="0" borderId="13" xfId="0" applyFont="1" applyBorder="1" applyAlignment="1">
      <alignment horizontal="center" vertical="top" wrapText="1"/>
    </xf>
    <xf numFmtId="0" fontId="26" fillId="0" borderId="14" xfId="0" applyFont="1" applyBorder="1" applyAlignment="1">
      <alignment vertical="top" wrapText="1"/>
    </xf>
    <xf numFmtId="0" fontId="27" fillId="0" borderId="0" xfId="0" applyFont="1" applyAlignment="1">
      <alignment vertical="top" wrapText="1"/>
    </xf>
    <xf numFmtId="0" fontId="28" fillId="0" borderId="0" xfId="0" applyFont="1" applyAlignment="1">
      <alignment vertical="top" wrapText="1"/>
    </xf>
    <xf numFmtId="0" fontId="29" fillId="0" borderId="0" xfId="0" applyFont="1" applyAlignment="1">
      <alignment vertical="top" wrapText="1"/>
    </xf>
    <xf numFmtId="0" fontId="17" fillId="0" borderId="0" xfId="0" applyFont="1" applyAlignment="1">
      <alignment horizontal="left" vertical="top" wrapText="1"/>
    </xf>
    <xf numFmtId="0" fontId="30" fillId="0" borderId="0" xfId="0" applyFont="1" applyAlignment="1">
      <alignment horizontal="left" vertical="top" wrapText="1"/>
    </xf>
    <xf numFmtId="0" fontId="31" fillId="0" borderId="0" xfId="0" applyFont="1" applyAlignment="1">
      <alignment horizontal="left" vertical="top" wrapText="1"/>
    </xf>
    <xf numFmtId="0" fontId="21" fillId="0" borderId="0" xfId="0" applyFont="1" applyAlignment="1">
      <alignment wrapText="1"/>
    </xf>
    <xf numFmtId="0" fontId="18" fillId="0" borderId="0" xfId="0" applyFont="1" applyAlignment="1">
      <alignment horizontal="center" wrapText="1"/>
    </xf>
    <xf numFmtId="0" fontId="18" fillId="0" borderId="0" xfId="0" applyFont="1" applyAlignment="1">
      <alignment wrapText="1"/>
    </xf>
    <xf numFmtId="0" fontId="18" fillId="0" borderId="15" xfId="0" applyFont="1" applyBorder="1" applyAlignment="1">
      <alignment horizontal="left" vertical="top" wrapText="1"/>
    </xf>
    <xf numFmtId="0" fontId="18" fillId="0" borderId="15" xfId="0" applyFont="1" applyBorder="1" applyAlignment="1">
      <alignment horizontal="center" vertical="top" wrapText="1"/>
    </xf>
    <xf numFmtId="0" fontId="32" fillId="0" borderId="15" xfId="0" applyFont="1" applyBorder="1" applyAlignment="1">
      <alignment vertical="top" wrapText="1"/>
    </xf>
    <xf numFmtId="0" fontId="18" fillId="0" borderId="15" xfId="0" applyFont="1" applyBorder="1" applyAlignment="1">
      <alignment vertical="top" wrapText="1"/>
    </xf>
    <xf numFmtId="0" fontId="18" fillId="0" borderId="0" xfId="0" applyFont="1" applyAlignment="1">
      <alignment horizontal="left" wrapText="1"/>
    </xf>
    <xf numFmtId="0" fontId="33" fillId="0" borderId="0" xfId="0" applyFont="1"/>
    <xf numFmtId="0" fontId="34" fillId="0" borderId="0" xfId="0" applyFont="1"/>
    <xf numFmtId="0" fontId="35" fillId="0" borderId="0" xfId="0" applyFont="1"/>
    <xf numFmtId="0" fontId="36" fillId="0" borderId="0" xfId="0" applyFont="1"/>
    <xf numFmtId="9" fontId="38" fillId="0" borderId="18" xfId="0" applyNumberFormat="1" applyFont="1" applyBorder="1" applyAlignment="1">
      <alignment vertical="top"/>
    </xf>
    <xf numFmtId="0" fontId="38" fillId="0" borderId="18" xfId="0" applyFont="1" applyBorder="1" applyAlignment="1">
      <alignment vertical="top"/>
    </xf>
    <xf numFmtId="0" fontId="39" fillId="0" borderId="17" xfId="0" applyFont="1" applyBorder="1" applyAlignment="1">
      <alignment vertical="top"/>
    </xf>
    <xf numFmtId="0" fontId="0" fillId="0" borderId="18" xfId="0" applyBorder="1" applyAlignment="1">
      <alignment vertical="top"/>
    </xf>
    <xf numFmtId="0" fontId="38" fillId="0" borderId="17" xfId="0" applyFont="1" applyBorder="1" applyAlignment="1">
      <alignment vertical="top"/>
    </xf>
    <xf numFmtId="0" fontId="40" fillId="0" borderId="0" xfId="0" applyFont="1" applyAlignment="1">
      <alignment horizontal="left"/>
    </xf>
    <xf numFmtId="0" fontId="41" fillId="0" borderId="0" xfId="0" applyFont="1"/>
    <xf numFmtId="0" fontId="42" fillId="8" borderId="16" xfId="0" applyFont="1" applyFill="1" applyBorder="1" applyAlignment="1">
      <alignment horizontal="center" wrapText="1"/>
    </xf>
    <xf numFmtId="0" fontId="43" fillId="8" borderId="16" xfId="0" applyFont="1" applyFill="1" applyBorder="1" applyAlignment="1">
      <alignment horizontal="center" wrapText="1"/>
    </xf>
    <xf numFmtId="0" fontId="44" fillId="0" borderId="0" xfId="0" applyFont="1"/>
    <xf numFmtId="0" fontId="45" fillId="9" borderId="19" xfId="0" applyFont="1" applyFill="1" applyBorder="1" applyAlignment="1">
      <alignment horizontal="center" wrapText="1"/>
    </xf>
    <xf numFmtId="0" fontId="46" fillId="9" borderId="19" xfId="0" applyFont="1" applyFill="1" applyBorder="1" applyAlignment="1">
      <alignment wrapText="1"/>
    </xf>
    <xf numFmtId="0" fontId="45" fillId="9" borderId="19" xfId="0" applyFont="1" applyFill="1" applyBorder="1" applyAlignment="1">
      <alignment wrapText="1"/>
    </xf>
    <xf numFmtId="0" fontId="47" fillId="9" borderId="19" xfId="0" applyFont="1" applyFill="1" applyBorder="1" applyAlignment="1">
      <alignment wrapText="1"/>
    </xf>
    <xf numFmtId="0" fontId="48" fillId="9" borderId="19" xfId="0" applyFont="1" applyFill="1" applyBorder="1" applyAlignment="1">
      <alignment wrapText="1"/>
    </xf>
    <xf numFmtId="0" fontId="49" fillId="9" borderId="19" xfId="0" applyFont="1" applyFill="1" applyBorder="1" applyAlignment="1">
      <alignment wrapText="1"/>
    </xf>
    <xf numFmtId="0" fontId="6" fillId="2" borderId="1" xfId="0" applyFont="1" applyFill="1" applyBorder="1" applyAlignment="1">
      <alignment horizontal="center" wrapText="1"/>
    </xf>
    <xf numFmtId="0" fontId="7" fillId="0" borderId="2" xfId="0" applyFont="1" applyBorder="1"/>
    <xf numFmtId="0" fontId="7" fillId="0" borderId="3" xfId="0" applyFont="1" applyBorder="1"/>
    <xf numFmtId="0" fontId="51" fillId="0" borderId="0" xfId="0" applyFont="1" applyAlignment="1">
      <alignment horizontal="center" wrapText="1"/>
    </xf>
    <xf numFmtId="0" fontId="53" fillId="0" borderId="0" xfId="3" applyFont="1"/>
    <xf numFmtId="0" fontId="45" fillId="0" borderId="0" xfId="3" applyFont="1"/>
    <xf numFmtId="0" fontId="54" fillId="0" borderId="0" xfId="3" applyFont="1"/>
    <xf numFmtId="0" fontId="55" fillId="0" borderId="0" xfId="3" applyFont="1" applyAlignment="1">
      <alignment horizontal="centerContinuous"/>
    </xf>
    <xf numFmtId="0" fontId="54" fillId="0" borderId="0" xfId="3" applyFont="1" applyAlignment="1">
      <alignment horizontal="centerContinuous"/>
    </xf>
    <xf numFmtId="0" fontId="54" fillId="0" borderId="0" xfId="3" applyFont="1" applyAlignment="1">
      <alignment horizontal="center"/>
    </xf>
    <xf numFmtId="0" fontId="54" fillId="0" borderId="30" xfId="3" applyFont="1" applyBorder="1" applyAlignment="1">
      <alignment horizontal="centerContinuous" wrapText="1"/>
    </xf>
    <xf numFmtId="0" fontId="54" fillId="0" borderId="31" xfId="3" applyFont="1" applyBorder="1" applyAlignment="1">
      <alignment horizontal="centerContinuous" wrapText="1"/>
    </xf>
    <xf numFmtId="14" fontId="54" fillId="0" borderId="29" xfId="3" applyNumberFormat="1" applyFont="1" applyBorder="1" applyAlignment="1">
      <alignment horizontal="centerContinuous" vertical="center"/>
    </xf>
    <xf numFmtId="14" fontId="53" fillId="0" borderId="30" xfId="3" applyNumberFormat="1" applyFont="1" applyBorder="1" applyAlignment="1">
      <alignment horizontal="centerContinuous"/>
    </xf>
    <xf numFmtId="14" fontId="53" fillId="0" borderId="31" xfId="3" applyNumberFormat="1" applyFont="1" applyBorder="1" applyAlignment="1">
      <alignment horizontal="centerContinuous"/>
    </xf>
    <xf numFmtId="14" fontId="53" fillId="0" borderId="0" xfId="3" applyNumberFormat="1" applyFont="1" applyAlignment="1">
      <alignment horizontal="center"/>
    </xf>
    <xf numFmtId="0" fontId="53" fillId="0" borderId="0" xfId="3" applyFont="1" applyAlignment="1">
      <alignment vertical="center"/>
    </xf>
    <xf numFmtId="0" fontId="56" fillId="0" borderId="0" xfId="3" applyFont="1" applyAlignment="1">
      <alignment horizontal="right" vertical="center"/>
    </xf>
    <xf numFmtId="0" fontId="53" fillId="0" borderId="0" xfId="3" applyFont="1" applyAlignment="1">
      <alignment horizontal="right" vertical="center"/>
    </xf>
    <xf numFmtId="0" fontId="57" fillId="0" borderId="0" xfId="3" applyFont="1" applyAlignment="1">
      <alignment vertical="center"/>
    </xf>
    <xf numFmtId="0" fontId="54" fillId="0" borderId="0" xfId="3" applyFont="1" applyAlignment="1">
      <alignment horizontal="right" vertical="center"/>
    </xf>
    <xf numFmtId="0" fontId="58" fillId="0" borderId="0" xfId="3" applyFont="1" applyAlignment="1">
      <alignment vertical="center"/>
    </xf>
    <xf numFmtId="0" fontId="53" fillId="0" borderId="0" xfId="3" applyFont="1" applyAlignment="1">
      <alignment horizontal="center"/>
    </xf>
    <xf numFmtId="0" fontId="59" fillId="0" borderId="0" xfId="4" applyFont="1"/>
    <xf numFmtId="0" fontId="46" fillId="0" borderId="29" xfId="4" applyFont="1" applyBorder="1" applyAlignment="1">
      <alignment horizontal="centerContinuous" vertical="center" wrapText="1"/>
    </xf>
    <xf numFmtId="0" fontId="60" fillId="0" borderId="0" xfId="0" applyFont="1"/>
    <xf numFmtId="0" fontId="62" fillId="0" borderId="0" xfId="0" applyFont="1"/>
    <xf numFmtId="164" fontId="63" fillId="0" borderId="0" xfId="0" applyNumberFormat="1" applyFont="1"/>
    <xf numFmtId="0" fontId="64" fillId="0" borderId="0" xfId="0" applyFont="1"/>
    <xf numFmtId="0" fontId="63" fillId="0" borderId="0" xfId="0" applyFont="1"/>
    <xf numFmtId="0" fontId="65" fillId="0" borderId="0" xfId="0" applyFont="1"/>
    <xf numFmtId="0" fontId="66" fillId="0" borderId="0" xfId="0" applyFont="1"/>
    <xf numFmtId="0" fontId="68" fillId="11" borderId="21" xfId="0" applyFont="1" applyFill="1" applyBorder="1" applyAlignment="1">
      <alignment horizontal="center"/>
    </xf>
    <xf numFmtId="0" fontId="60" fillId="11" borderId="27" xfId="0" applyFont="1" applyFill="1" applyBorder="1"/>
    <xf numFmtId="0" fontId="60" fillId="11" borderId="22" xfId="0" applyFont="1" applyFill="1" applyBorder="1"/>
    <xf numFmtId="9" fontId="69" fillId="11" borderId="20" xfId="0" applyNumberFormat="1" applyFont="1" applyFill="1" applyBorder="1"/>
    <xf numFmtId="0" fontId="60" fillId="11" borderId="0" xfId="0" applyFont="1" applyFill="1"/>
    <xf numFmtId="0" fontId="60" fillId="11" borderId="24" xfId="0" applyFont="1" applyFill="1" applyBorder="1"/>
    <xf numFmtId="9" fontId="60" fillId="11" borderId="23" xfId="0" applyNumberFormat="1" applyFont="1" applyFill="1" applyBorder="1"/>
    <xf numFmtId="0" fontId="68" fillId="11" borderId="23" xfId="0" applyFont="1" applyFill="1" applyBorder="1"/>
    <xf numFmtId="0" fontId="68" fillId="11" borderId="24" xfId="0" applyFont="1" applyFill="1" applyBorder="1"/>
    <xf numFmtId="0" fontId="61" fillId="11" borderId="23" xfId="0" applyFont="1" applyFill="1" applyBorder="1"/>
    <xf numFmtId="0" fontId="61" fillId="11" borderId="25" xfId="0" applyFont="1" applyFill="1" applyBorder="1"/>
    <xf numFmtId="0" fontId="60" fillId="11" borderId="28" xfId="0" applyFont="1" applyFill="1" applyBorder="1"/>
    <xf numFmtId="0" fontId="70" fillId="10" borderId="6" xfId="0" applyFont="1" applyFill="1" applyBorder="1"/>
    <xf numFmtId="164" fontId="70" fillId="10" borderId="8" xfId="0" applyNumberFormat="1" applyFont="1" applyFill="1" applyBorder="1"/>
    <xf numFmtId="0" fontId="71" fillId="0" borderId="0" xfId="0" applyFont="1"/>
    <xf numFmtId="0" fontId="70" fillId="0" borderId="0" xfId="0" applyFont="1"/>
    <xf numFmtId="164" fontId="70" fillId="0" borderId="0" xfId="0" applyNumberFormat="1" applyFont="1"/>
    <xf numFmtId="0" fontId="67" fillId="0" borderId="0" xfId="0" applyFont="1"/>
    <xf numFmtId="0" fontId="72" fillId="11" borderId="29" xfId="0" applyFont="1" applyFill="1" applyBorder="1" applyAlignment="1">
      <alignment horizontal="centerContinuous"/>
    </xf>
    <xf numFmtId="0" fontId="60" fillId="11" borderId="31" xfId="0" applyFont="1" applyFill="1" applyBorder="1" applyAlignment="1">
      <alignment horizontal="centerContinuous"/>
    </xf>
    <xf numFmtId="0" fontId="73" fillId="13" borderId="32" xfId="0" applyFont="1" applyFill="1" applyBorder="1" applyAlignment="1">
      <alignment horizontal="center"/>
    </xf>
    <xf numFmtId="0" fontId="70" fillId="14" borderId="32" xfId="0" applyFont="1" applyFill="1" applyBorder="1" applyAlignment="1">
      <alignment horizontal="center"/>
    </xf>
    <xf numFmtId="0" fontId="74" fillId="13" borderId="32" xfId="0" applyFont="1" applyFill="1" applyBorder="1" applyAlignment="1">
      <alignment horizontal="center"/>
    </xf>
    <xf numFmtId="0" fontId="74" fillId="13" borderId="32" xfId="0" applyFont="1" applyFill="1" applyBorder="1" applyAlignment="1">
      <alignment horizontal="centerContinuous"/>
    </xf>
    <xf numFmtId="0" fontId="67" fillId="0" borderId="32" xfId="0" applyFont="1" applyBorder="1" applyAlignment="1">
      <alignment horizontal="center" vertical="center" wrapText="1"/>
    </xf>
    <xf numFmtId="0" fontId="67" fillId="0" borderId="32" xfId="0" applyFont="1" applyBorder="1" applyAlignment="1">
      <alignment vertical="center" wrapText="1"/>
    </xf>
    <xf numFmtId="0" fontId="69" fillId="0" borderId="32" xfId="0" applyFont="1" applyBorder="1" applyAlignment="1">
      <alignment vertical="center" wrapText="1"/>
    </xf>
    <xf numFmtId="0" fontId="75" fillId="0" borderId="32" xfId="0" applyFont="1" applyBorder="1" applyAlignment="1">
      <alignment horizontal="center" vertical="center" wrapText="1"/>
    </xf>
    <xf numFmtId="0" fontId="75" fillId="0" borderId="32" xfId="0" applyFont="1" applyBorder="1" applyAlignment="1">
      <alignment horizontal="left" vertical="center" wrapText="1"/>
    </xf>
    <xf numFmtId="0" fontId="69" fillId="0" borderId="32" xfId="0" applyFont="1" applyBorder="1" applyAlignment="1">
      <alignment horizontal="center" vertical="center" wrapText="1"/>
    </xf>
    <xf numFmtId="166" fontId="75" fillId="0" borderId="32" xfId="1" applyNumberFormat="1" applyFont="1" applyBorder="1" applyAlignment="1">
      <alignment horizontal="center" vertical="center" wrapText="1"/>
    </xf>
    <xf numFmtId="0" fontId="66" fillId="0" borderId="32" xfId="0" applyFont="1" applyBorder="1" applyAlignment="1">
      <alignment horizontal="center" vertical="center" wrapText="1"/>
    </xf>
    <xf numFmtId="164" fontId="76" fillId="0" borderId="0" xfId="2" applyNumberFormat="1" applyFont="1"/>
    <xf numFmtId="0" fontId="61" fillId="11" borderId="24" xfId="0" applyFont="1" applyFill="1" applyBorder="1"/>
    <xf numFmtId="0" fontId="61" fillId="11" borderId="26" xfId="0" applyFont="1" applyFill="1" applyBorder="1"/>
    <xf numFmtId="0" fontId="64" fillId="0" borderId="0" xfId="0" applyFont="1" applyAlignment="1">
      <alignment horizontal="center"/>
    </xf>
    <xf numFmtId="0" fontId="60" fillId="0" borderId="0" xfId="0" applyFont="1" applyAlignment="1">
      <alignment horizontal="center"/>
    </xf>
    <xf numFmtId="0" fontId="45" fillId="0" borderId="0" xfId="3" applyFont="1" applyAlignment="1">
      <alignment vertical="center"/>
    </xf>
    <xf numFmtId="0" fontId="68" fillId="0" borderId="0" xfId="3" applyFont="1"/>
    <xf numFmtId="0" fontId="60" fillId="0" borderId="0" xfId="3" applyFont="1"/>
    <xf numFmtId="0" fontId="76" fillId="0" borderId="0" xfId="2" applyFont="1"/>
    <xf numFmtId="0" fontId="60" fillId="0" borderId="0" xfId="3" applyFont="1" applyAlignment="1">
      <alignment horizontal="centerContinuous" vertical="center" wrapText="1"/>
    </xf>
    <xf numFmtId="0" fontId="60" fillId="0" borderId="0" xfId="3" applyFont="1" applyAlignment="1">
      <alignment horizontal="center" vertical="center" wrapText="1"/>
    </xf>
    <xf numFmtId="0" fontId="60" fillId="0" borderId="0" xfId="3" applyFont="1" applyAlignment="1">
      <alignment vertical="center" wrapText="1"/>
    </xf>
    <xf numFmtId="0" fontId="46" fillId="0" borderId="0" xfId="3" applyFont="1"/>
    <xf numFmtId="0" fontId="46" fillId="0" borderId="0" xfId="3" applyFont="1" applyAlignment="1">
      <alignment vertical="center" wrapText="1"/>
    </xf>
    <xf numFmtId="0" fontId="46" fillId="0" borderId="33" xfId="3" applyFont="1" applyBorder="1" applyAlignment="1">
      <alignment vertical="center" wrapText="1"/>
    </xf>
    <xf numFmtId="0" fontId="80" fillId="0" borderId="33" xfId="3" applyFont="1" applyBorder="1" applyAlignment="1">
      <alignment vertical="center" wrapText="1"/>
    </xf>
    <xf numFmtId="9" fontId="46" fillId="0" borderId="33" xfId="3" applyNumberFormat="1" applyFont="1" applyBorder="1" applyAlignment="1">
      <alignment vertical="center" wrapText="1"/>
    </xf>
    <xf numFmtId="0" fontId="81" fillId="0" borderId="33" xfId="3" applyFont="1" applyBorder="1" applyAlignment="1">
      <alignment vertical="center" wrapText="1"/>
    </xf>
    <xf numFmtId="0" fontId="46" fillId="0" borderId="0" xfId="3" applyFont="1" applyAlignment="1">
      <alignment horizontal="right" vertical="center"/>
    </xf>
    <xf numFmtId="3" fontId="46" fillId="0" borderId="33" xfId="3" applyNumberFormat="1" applyFont="1" applyBorder="1" applyAlignment="1">
      <alignment vertical="center" wrapText="1"/>
    </xf>
    <xf numFmtId="0" fontId="82" fillId="0" borderId="0" xfId="3" applyFont="1"/>
    <xf numFmtId="0" fontId="82" fillId="12" borderId="33" xfId="3" applyFont="1" applyFill="1" applyBorder="1" applyAlignment="1">
      <alignment horizontal="center"/>
    </xf>
    <xf numFmtId="0" fontId="46" fillId="12" borderId="36" xfId="3" applyFont="1" applyFill="1" applyBorder="1"/>
    <xf numFmtId="0" fontId="46" fillId="12" borderId="35" xfId="3" applyFont="1" applyFill="1" applyBorder="1"/>
    <xf numFmtId="0" fontId="82" fillId="12" borderId="34" xfId="3" applyFont="1" applyFill="1" applyBorder="1"/>
    <xf numFmtId="0" fontId="46" fillId="16" borderId="0" xfId="3" applyFont="1" applyFill="1"/>
    <xf numFmtId="0" fontId="82" fillId="16" borderId="0" xfId="3" applyFont="1" applyFill="1"/>
    <xf numFmtId="0" fontId="80" fillId="0" borderId="0" xfId="3" applyFont="1"/>
    <xf numFmtId="9" fontId="60" fillId="0" borderId="0" xfId="3" applyNumberFormat="1" applyFont="1"/>
    <xf numFmtId="0" fontId="72" fillId="0" borderId="39" xfId="3" applyFont="1" applyBorder="1" applyAlignment="1">
      <alignment horizontal="right"/>
    </xf>
    <xf numFmtId="0" fontId="72" fillId="0" borderId="0" xfId="3" applyFont="1"/>
    <xf numFmtId="0" fontId="60" fillId="12" borderId="0" xfId="3" applyFont="1" applyFill="1"/>
    <xf numFmtId="0" fontId="72" fillId="12" borderId="0" xfId="3" applyFont="1" applyFill="1"/>
    <xf numFmtId="0" fontId="60" fillId="0" borderId="0" xfId="3" applyFont="1" applyAlignment="1">
      <alignment vertical="center"/>
    </xf>
    <xf numFmtId="0" fontId="72" fillId="0" borderId="0" xfId="3" applyFont="1" applyAlignment="1">
      <alignment vertical="center"/>
    </xf>
    <xf numFmtId="9" fontId="60" fillId="0" borderId="0" xfId="3" applyNumberFormat="1" applyFont="1" applyAlignment="1">
      <alignment horizontal="right"/>
    </xf>
    <xf numFmtId="0" fontId="72" fillId="0" borderId="0" xfId="3" applyFont="1" applyAlignment="1">
      <alignment horizontal="right"/>
    </xf>
    <xf numFmtId="3" fontId="60" fillId="0" borderId="0" xfId="3" applyNumberFormat="1" applyFont="1"/>
    <xf numFmtId="9" fontId="72" fillId="0" borderId="0" xfId="3" applyNumberFormat="1" applyFont="1"/>
    <xf numFmtId="3" fontId="72" fillId="0" borderId="0" xfId="3" applyNumberFormat="1" applyFont="1"/>
    <xf numFmtId="0" fontId="41" fillId="0" borderId="0" xfId="3"/>
    <xf numFmtId="0" fontId="50" fillId="0" borderId="0" xfId="3" applyFont="1"/>
    <xf numFmtId="0" fontId="41" fillId="0" borderId="33" xfId="3" applyBorder="1"/>
    <xf numFmtId="0" fontId="41" fillId="0" borderId="33" xfId="3" applyBorder="1" applyAlignment="1">
      <alignment horizontal="center" vertical="center"/>
    </xf>
    <xf numFmtId="0" fontId="60" fillId="14" borderId="33" xfId="3" applyFont="1" applyFill="1" applyBorder="1"/>
    <xf numFmtId="0" fontId="50" fillId="0" borderId="33" xfId="3" applyFont="1" applyBorder="1"/>
    <xf numFmtId="0" fontId="41" fillId="12" borderId="0" xfId="3" applyFill="1"/>
    <xf numFmtId="0" fontId="50" fillId="12" borderId="0" xfId="3" applyFont="1" applyFill="1"/>
    <xf numFmtId="0" fontId="81" fillId="0" borderId="0" xfId="3" applyFont="1" applyAlignment="1">
      <alignment vertical="center" wrapText="1"/>
    </xf>
    <xf numFmtId="9" fontId="46" fillId="0" borderId="0" xfId="3" applyNumberFormat="1" applyFont="1" applyAlignment="1">
      <alignment vertical="center" wrapText="1"/>
    </xf>
    <xf numFmtId="0" fontId="82" fillId="17" borderId="35" xfId="3" applyFont="1" applyFill="1" applyBorder="1"/>
    <xf numFmtId="0" fontId="46" fillId="17" borderId="35" xfId="3" applyFont="1" applyFill="1" applyBorder="1"/>
    <xf numFmtId="0" fontId="46" fillId="17" borderId="36" xfId="3" applyFont="1" applyFill="1" applyBorder="1"/>
    <xf numFmtId="0" fontId="83" fillId="17" borderId="34" xfId="3" applyFont="1" applyFill="1" applyBorder="1"/>
    <xf numFmtId="0" fontId="83" fillId="17" borderId="37" xfId="3" applyFont="1" applyFill="1" applyBorder="1" applyAlignment="1">
      <alignment horizontal="center" vertical="center"/>
    </xf>
    <xf numFmtId="0" fontId="83" fillId="17" borderId="33" xfId="3" applyFont="1" applyFill="1" applyBorder="1"/>
    <xf numFmtId="0" fontId="83" fillId="17" borderId="33" xfId="3" applyFont="1" applyFill="1" applyBorder="1" applyAlignment="1">
      <alignment horizontal="right"/>
    </xf>
    <xf numFmtId="0" fontId="83" fillId="17" borderId="33" xfId="3" applyFont="1" applyFill="1" applyBorder="1" applyAlignment="1">
      <alignment horizontal="center"/>
    </xf>
    <xf numFmtId="0" fontId="46" fillId="11" borderId="33" xfId="3" applyFont="1" applyFill="1" applyBorder="1" applyAlignment="1">
      <alignment horizontal="center" vertical="center"/>
    </xf>
    <xf numFmtId="0" fontId="72" fillId="0" borderId="0" xfId="3" applyFont="1" applyAlignment="1">
      <alignment vertical="center" wrapText="1"/>
    </xf>
    <xf numFmtId="0" fontId="61" fillId="0" borderId="0" xfId="3" applyFont="1" applyAlignment="1">
      <alignment vertical="center" wrapText="1"/>
    </xf>
    <xf numFmtId="0" fontId="72" fillId="0" borderId="39" xfId="3" applyFont="1" applyBorder="1" applyAlignment="1">
      <alignment vertical="center" wrapText="1"/>
    </xf>
    <xf numFmtId="0" fontId="61" fillId="0" borderId="39" xfId="3" applyFont="1" applyBorder="1" applyAlignment="1">
      <alignment vertical="center" wrapText="1"/>
    </xf>
    <xf numFmtId="0" fontId="60" fillId="0" borderId="39" xfId="3" applyFont="1" applyBorder="1" applyAlignment="1">
      <alignment vertical="center" wrapText="1"/>
    </xf>
    <xf numFmtId="0" fontId="72" fillId="0" borderId="33" xfId="3" applyFont="1" applyBorder="1" applyAlignment="1">
      <alignment vertical="center" wrapText="1"/>
    </xf>
    <xf numFmtId="0" fontId="61" fillId="0" borderId="38" xfId="3" applyFont="1" applyBorder="1" applyAlignment="1">
      <alignment vertical="center" wrapText="1"/>
    </xf>
    <xf numFmtId="0" fontId="60" fillId="0" borderId="38" xfId="3" applyFont="1" applyBorder="1" applyAlignment="1">
      <alignment vertical="center" wrapText="1"/>
    </xf>
    <xf numFmtId="0" fontId="61" fillId="0" borderId="33" xfId="3" applyFont="1" applyBorder="1" applyAlignment="1">
      <alignment vertical="center" wrapText="1"/>
    </xf>
    <xf numFmtId="0" fontId="60" fillId="0" borderId="33" xfId="3" applyFont="1" applyBorder="1" applyAlignment="1">
      <alignment vertical="center" wrapText="1"/>
    </xf>
    <xf numFmtId="0" fontId="82" fillId="11" borderId="36" xfId="3" applyFont="1" applyFill="1" applyBorder="1" applyAlignment="1">
      <alignment vertical="center" wrapText="1"/>
    </xf>
    <xf numFmtId="0" fontId="82" fillId="11" borderId="33" xfId="3" applyFont="1" applyFill="1" applyBorder="1" applyAlignment="1">
      <alignment vertical="center" wrapText="1"/>
    </xf>
    <xf numFmtId="0" fontId="72" fillId="12" borderId="34" xfId="3" applyFont="1" applyFill="1" applyBorder="1"/>
    <xf numFmtId="0" fontId="60" fillId="12" borderId="35" xfId="3" applyFont="1" applyFill="1" applyBorder="1"/>
    <xf numFmtId="0" fontId="60" fillId="12" borderId="36" xfId="3" applyFont="1" applyFill="1" applyBorder="1"/>
    <xf numFmtId="0" fontId="73" fillId="15" borderId="34" xfId="3" applyFont="1" applyFill="1" applyBorder="1"/>
    <xf numFmtId="0" fontId="84" fillId="15" borderId="35" xfId="3" applyFont="1" applyFill="1" applyBorder="1"/>
    <xf numFmtId="0" fontId="84" fillId="15" borderId="36" xfId="3" applyFont="1" applyFill="1" applyBorder="1"/>
    <xf numFmtId="0" fontId="81" fillId="0" borderId="0" xfId="3" applyFont="1"/>
    <xf numFmtId="0" fontId="83" fillId="17" borderId="40" xfId="3" applyFont="1" applyFill="1" applyBorder="1" applyAlignment="1">
      <alignment horizontal="center" vertical="center"/>
    </xf>
    <xf numFmtId="0" fontId="46" fillId="11" borderId="35" xfId="3" applyFont="1" applyFill="1" applyBorder="1" applyAlignment="1">
      <alignment horizontal="center" vertical="center" wrapText="1"/>
    </xf>
    <xf numFmtId="0" fontId="46" fillId="11" borderId="35" xfId="3" applyFont="1" applyFill="1" applyBorder="1" applyAlignment="1">
      <alignment horizontal="center" vertical="center"/>
    </xf>
    <xf numFmtId="0" fontId="83" fillId="17" borderId="36" xfId="3" applyFont="1" applyFill="1" applyBorder="1"/>
    <xf numFmtId="0" fontId="61" fillId="0" borderId="0" xfId="3" applyFont="1"/>
    <xf numFmtId="0" fontId="85" fillId="0" borderId="0" xfId="0" applyFont="1"/>
    <xf numFmtId="0" fontId="60" fillId="11" borderId="29" xfId="0" applyFont="1" applyFill="1" applyBorder="1" applyAlignment="1">
      <alignment horizontal="centerContinuous" vertical="center" wrapText="1"/>
    </xf>
    <xf numFmtId="0" fontId="60" fillId="11" borderId="31" xfId="0" applyFont="1" applyFill="1" applyBorder="1" applyAlignment="1">
      <alignment horizontal="centerContinuous" vertical="center" wrapText="1"/>
    </xf>
    <xf numFmtId="0" fontId="77" fillId="0" borderId="0" xfId="0" applyFont="1"/>
    <xf numFmtId="0" fontId="72" fillId="11" borderId="21" xfId="0" applyFont="1" applyFill="1" applyBorder="1"/>
    <xf numFmtId="0" fontId="72" fillId="11" borderId="22" xfId="0" applyFont="1" applyFill="1" applyBorder="1"/>
    <xf numFmtId="167" fontId="60" fillId="11" borderId="23" xfId="0" applyNumberFormat="1" applyFont="1" applyFill="1" applyBorder="1"/>
    <xf numFmtId="0" fontId="72" fillId="0" borderId="0" xfId="0" applyFont="1"/>
    <xf numFmtId="0" fontId="61" fillId="0" borderId="0" xfId="0" applyFont="1"/>
    <xf numFmtId="165" fontId="86" fillId="11" borderId="25" xfId="0" applyNumberFormat="1" applyFont="1" applyFill="1" applyBorder="1"/>
    <xf numFmtId="0" fontId="86" fillId="11" borderId="26" xfId="0" applyFont="1" applyFill="1" applyBorder="1"/>
    <xf numFmtId="0" fontId="86" fillId="12" borderId="20" xfId="0" applyFont="1" applyFill="1" applyBorder="1"/>
    <xf numFmtId="0" fontId="61" fillId="12" borderId="20" xfId="0" applyFont="1" applyFill="1" applyBorder="1" applyAlignment="1">
      <alignment vertical="center"/>
    </xf>
    <xf numFmtId="0" fontId="61" fillId="12" borderId="20" xfId="0" applyFont="1" applyFill="1" applyBorder="1" applyAlignment="1">
      <alignment vertical="center" wrapText="1"/>
    </xf>
    <xf numFmtId="0" fontId="60" fillId="11" borderId="29" xfId="0" applyFont="1" applyFill="1" applyBorder="1" applyAlignment="1">
      <alignment horizontal="centerContinuous" wrapText="1"/>
    </xf>
    <xf numFmtId="0" fontId="60" fillId="11" borderId="31" xfId="0" applyFont="1" applyFill="1" applyBorder="1" applyAlignment="1">
      <alignment horizontal="centerContinuous" wrapText="1"/>
    </xf>
    <xf numFmtId="0" fontId="60" fillId="0" borderId="0" xfId="0" applyFont="1" applyAlignment="1">
      <alignment wrapText="1"/>
    </xf>
    <xf numFmtId="0" fontId="60" fillId="0" borderId="0" xfId="0" quotePrefix="1" applyFont="1"/>
    <xf numFmtId="0" fontId="72" fillId="14" borderId="34" xfId="0" applyFont="1" applyFill="1" applyBorder="1"/>
    <xf numFmtId="0" fontId="60" fillId="14" borderId="35" xfId="0" applyFont="1" applyFill="1" applyBorder="1"/>
    <xf numFmtId="0" fontId="63" fillId="14" borderId="36" xfId="0" applyFont="1" applyFill="1" applyBorder="1"/>
    <xf numFmtId="0" fontId="72" fillId="10" borderId="33" xfId="0" applyFont="1" applyFill="1" applyBorder="1"/>
    <xf numFmtId="0" fontId="60" fillId="0" borderId="33" xfId="0" applyFont="1" applyBorder="1" applyAlignment="1">
      <alignment vertical="center" wrapText="1"/>
    </xf>
    <xf numFmtId="0" fontId="72" fillId="18" borderId="34" xfId="0" applyFont="1" applyFill="1" applyBorder="1"/>
    <xf numFmtId="0" fontId="60" fillId="18" borderId="35" xfId="0" applyFont="1" applyFill="1" applyBorder="1"/>
    <xf numFmtId="0" fontId="60" fillId="18" borderId="36" xfId="0" applyFont="1" applyFill="1" applyBorder="1"/>
    <xf numFmtId="0" fontId="52" fillId="0" borderId="33" xfId="2" applyBorder="1" applyAlignment="1">
      <alignment vertical="center" wrapText="1"/>
    </xf>
    <xf numFmtId="0" fontId="72" fillId="0" borderId="33" xfId="0" applyFont="1" applyBorder="1" applyAlignment="1">
      <alignment vertical="center" wrapText="1"/>
    </xf>
    <xf numFmtId="0" fontId="72" fillId="0" borderId="33" xfId="0" applyFont="1" applyBorder="1"/>
    <xf numFmtId="0" fontId="72" fillId="0" borderId="33" xfId="0" applyFont="1" applyBorder="1" applyAlignment="1">
      <alignment vertical="center"/>
    </xf>
    <xf numFmtId="0" fontId="4" fillId="0" borderId="0" xfId="0" applyFont="1" applyAlignment="1">
      <alignment wrapText="1"/>
    </xf>
    <xf numFmtId="0" fontId="0" fillId="0" borderId="0" xfId="0"/>
    <xf numFmtId="0" fontId="17" fillId="0" borderId="0" xfId="0" applyFont="1"/>
    <xf numFmtId="0" fontId="17" fillId="0" borderId="0" xfId="0" applyFont="1" applyAlignment="1">
      <alignment wrapText="1"/>
    </xf>
    <xf numFmtId="0" fontId="37" fillId="0" borderId="16" xfId="0" applyFont="1" applyBorder="1" applyAlignment="1">
      <alignment vertical="top"/>
    </xf>
    <xf numFmtId="0" fontId="7" fillId="0" borderId="17" xfId="0" applyFont="1" applyBorder="1"/>
    <xf numFmtId="0" fontId="38" fillId="0" borderId="10" xfId="0" applyFont="1" applyBorder="1" applyAlignment="1">
      <alignment vertical="top"/>
    </xf>
    <xf numFmtId="0" fontId="7" fillId="0" borderId="10" xfId="0" applyFont="1" applyBorder="1"/>
    <xf numFmtId="0" fontId="7" fillId="0" borderId="11" xfId="0" applyFont="1" applyBorder="1"/>
    <xf numFmtId="0" fontId="38" fillId="0" borderId="16" xfId="0" applyFont="1" applyBorder="1" applyAlignment="1">
      <alignment vertical="top"/>
    </xf>
    <xf numFmtId="0" fontId="88" fillId="0" borderId="32" xfId="0" applyFont="1" applyBorder="1" applyAlignment="1">
      <alignment vertical="center" wrapText="1"/>
    </xf>
  </cellXfs>
  <cellStyles count="8">
    <cellStyle name="Hyperlink" xfId="2" builtinId="8"/>
    <cellStyle name="Hyperlink 2" xfId="7" xr:uid="{39573A1F-F1D4-4CEA-ABAE-E246990036E3}"/>
    <cellStyle name="Normal" xfId="0" builtinId="0"/>
    <cellStyle name="Normal 2" xfId="3" xr:uid="{C581E7D5-134C-400E-9530-0835966A5D57}"/>
    <cellStyle name="Normal 3" xfId="4" xr:uid="{A8336BC9-7E0E-4A5F-A55A-26655BEDA5DF}"/>
    <cellStyle name="Normal 4" xfId="5" xr:uid="{48F39555-20C7-4105-9409-CC01D4A13EA4}"/>
    <cellStyle name="Normal 5" xfId="6" xr:uid="{2B598C9C-27AD-48D8-A432-CE62FEEFCEF9}"/>
    <cellStyle name="Percent" xfId="1" builtinId="5"/>
  </cellStyles>
  <dxfs count="1">
    <dxf>
      <fill>
        <patternFill>
          <bgColor theme="0" tint="-4.9989318521683403E-2"/>
        </patternFill>
      </fill>
    </dxf>
  </dxfs>
  <tableStyles count="0" defaultTableStyle="TableStyleMedium2" defaultPivotStyle="PivotStyleLight16"/>
  <colors>
    <mruColors>
      <color rgb="FFFDFD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theme" Target="theme/theme1.xml"/><Relationship Id="rId30"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4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GHG Emiss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Sample Graphs'!$C$9</c:f>
              <c:strCache>
                <c:ptCount val="1"/>
                <c:pt idx="0">
                  <c:v>Scope 1</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9:$N$9</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0-E30D-4C86-8A44-8F8505AF180E}"/>
            </c:ext>
          </c:extLst>
        </c:ser>
        <c:ser>
          <c:idx val="1"/>
          <c:order val="1"/>
          <c:tx>
            <c:strRef>
              <c:f>'Sample Graphs'!$C$10</c:f>
              <c:strCache>
                <c:ptCount val="1"/>
                <c:pt idx="0">
                  <c:v>Scope 2</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0:$N$10</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1-E30D-4C86-8A44-8F8505AF180E}"/>
            </c:ext>
          </c:extLst>
        </c:ser>
        <c:ser>
          <c:idx val="2"/>
          <c:order val="2"/>
          <c:tx>
            <c:strRef>
              <c:f>'Sample Graphs'!$C$11</c:f>
              <c:strCache>
                <c:ptCount val="1"/>
                <c:pt idx="0">
                  <c:v>Scope 3</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1:$N$11</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2-E30D-4C86-8A44-8F8505AF180E}"/>
            </c:ext>
          </c:extLst>
        </c:ser>
        <c:ser>
          <c:idx val="3"/>
          <c:order val="3"/>
          <c:tx>
            <c:strRef>
              <c:f>'Sample Graphs'!$C$12</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2:$N$12</c:f>
              <c:numCache>
                <c:formatCode>#,##0</c:formatCode>
                <c:ptCount val="11"/>
                <c:pt idx="0">
                  <c:v>45000</c:v>
                </c:pt>
                <c:pt idx="1">
                  <c:v>42000</c:v>
                </c:pt>
                <c:pt idx="2">
                  <c:v>39000</c:v>
                </c:pt>
                <c:pt idx="3">
                  <c:v>36000</c:v>
                </c:pt>
                <c:pt idx="4">
                  <c:v>33000</c:v>
                </c:pt>
                <c:pt idx="5">
                  <c:v>30000</c:v>
                </c:pt>
                <c:pt idx="6">
                  <c:v>27000</c:v>
                </c:pt>
                <c:pt idx="7">
                  <c:v>24000</c:v>
                </c:pt>
                <c:pt idx="8">
                  <c:v>21000</c:v>
                </c:pt>
                <c:pt idx="9">
                  <c:v>18000</c:v>
                </c:pt>
                <c:pt idx="10">
                  <c:v>15000</c:v>
                </c:pt>
              </c:numCache>
            </c:numRef>
          </c:val>
          <c:extLst>
            <c:ext xmlns:c16="http://schemas.microsoft.com/office/drawing/2014/chart" uri="{C3380CC4-5D6E-409C-BE32-E72D297353CC}">
              <c16:uniqueId val="{00000003-E30D-4C86-8A44-8F8505AF180E}"/>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spPr>
        <a:noFill/>
        <a:ln>
          <a:noFill/>
        </a:ln>
        <a:effectLst/>
      </c:spPr>
    </c:plotArea>
    <c:legend>
      <c:legendPos val="t"/>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umber of incidents of non-compliance associated with water quantity and/or quality permits, standards, and regulations</a:t>
            </a:r>
          </a:p>
        </c:rich>
      </c:tx>
      <c:overlay val="0"/>
      <c:spPr>
        <a:noFill/>
        <a:ln>
          <a:noFill/>
        </a:ln>
        <a:effectLst/>
      </c:spPr>
    </c:title>
    <c:autoTitleDeleted val="0"/>
    <c:plotArea>
      <c:layout/>
      <c:barChart>
        <c:barDir val="col"/>
        <c:grouping val="clustered"/>
        <c:varyColors val="0"/>
        <c:ser>
          <c:idx val="0"/>
          <c:order val="0"/>
          <c:tx>
            <c:strRef>
              <c:f>'Sample Graphs'!$C$268</c:f>
              <c:strCache>
                <c:ptCount val="1"/>
                <c:pt idx="0">
                  <c:v>Number of incidents of non-compliance associated with water quantity and/or quality permits, standards, and regulation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67:$N$26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68:$N$268</c:f>
              <c:numCache>
                <c:formatCode>General</c:formatCode>
                <c:ptCount val="11"/>
                <c:pt idx="0">
                  <c:v>15</c:v>
                </c:pt>
                <c:pt idx="1">
                  <c:v>14</c:v>
                </c:pt>
                <c:pt idx="2">
                  <c:v>13</c:v>
                </c:pt>
                <c:pt idx="3">
                  <c:v>12</c:v>
                </c:pt>
                <c:pt idx="4">
                  <c:v>11</c:v>
                </c:pt>
                <c:pt idx="5">
                  <c:v>10</c:v>
                </c:pt>
                <c:pt idx="6">
                  <c:v>9</c:v>
                </c:pt>
                <c:pt idx="7">
                  <c:v>8</c:v>
                </c:pt>
                <c:pt idx="8">
                  <c:v>7</c:v>
                </c:pt>
                <c:pt idx="9">
                  <c:v>6</c:v>
                </c:pt>
                <c:pt idx="10">
                  <c:v>5</c:v>
                </c:pt>
              </c:numCache>
            </c:numRef>
          </c:val>
          <c:extLst>
            <c:ext xmlns:c16="http://schemas.microsoft.com/office/drawing/2014/chart" uri="{C3380CC4-5D6E-409C-BE32-E72D297353CC}">
              <c16:uniqueId val="{00000000-5068-425F-803E-7E193D36538C}"/>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Women in C-suite</a:t>
            </a:r>
          </a:p>
        </c:rich>
      </c:tx>
      <c:overlay val="0"/>
      <c:spPr>
        <a:noFill/>
        <a:ln>
          <a:noFill/>
        </a:ln>
        <a:effectLst/>
      </c:spPr>
    </c:title>
    <c:autoTitleDeleted val="0"/>
    <c:plotArea>
      <c:layout/>
      <c:barChart>
        <c:barDir val="col"/>
        <c:grouping val="clustered"/>
        <c:varyColors val="0"/>
        <c:ser>
          <c:idx val="0"/>
          <c:order val="0"/>
          <c:tx>
            <c:strRef>
              <c:f>'Sample Graphs'!$C$145</c:f>
              <c:strCache>
                <c:ptCount val="1"/>
                <c:pt idx="0">
                  <c:v>% Women in C-suit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44:$N$14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45:$N$145</c:f>
              <c:numCache>
                <c:formatCode>0%</c:formatCode>
                <c:ptCount val="11"/>
                <c:pt idx="0">
                  <c:v>0.3</c:v>
                </c:pt>
                <c:pt idx="1">
                  <c:v>0.32</c:v>
                </c:pt>
                <c:pt idx="2">
                  <c:v>0.34</c:v>
                </c:pt>
                <c:pt idx="3">
                  <c:v>0.36000000000000004</c:v>
                </c:pt>
                <c:pt idx="4">
                  <c:v>0.38000000000000006</c:v>
                </c:pt>
                <c:pt idx="5">
                  <c:v>0.40000000000000008</c:v>
                </c:pt>
                <c:pt idx="6">
                  <c:v>0.4200000000000001</c:v>
                </c:pt>
                <c:pt idx="7">
                  <c:v>0.44000000000000011</c:v>
                </c:pt>
                <c:pt idx="8">
                  <c:v>0.46000000000000013</c:v>
                </c:pt>
                <c:pt idx="9">
                  <c:v>0.48000000000000015</c:v>
                </c:pt>
                <c:pt idx="10">
                  <c:v>0.50000000000000011</c:v>
                </c:pt>
              </c:numCache>
            </c:numRef>
          </c:val>
          <c:extLst>
            <c:ext xmlns:c16="http://schemas.microsoft.com/office/drawing/2014/chart" uri="{C3380CC4-5D6E-409C-BE32-E72D297353CC}">
              <c16:uniqueId val="{00000000-AD7F-4569-8E14-CCFFE4072458}"/>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Board Composition</a:t>
            </a:r>
          </a:p>
        </c:rich>
      </c:tx>
      <c:overlay val="0"/>
      <c:spPr>
        <a:noFill/>
        <a:ln>
          <a:noFill/>
        </a:ln>
        <a:effectLst/>
      </c:spPr>
    </c:title>
    <c:autoTitleDeleted val="0"/>
    <c:plotArea>
      <c:layout/>
      <c:barChart>
        <c:barDir val="col"/>
        <c:grouping val="clustered"/>
        <c:varyColors val="0"/>
        <c:ser>
          <c:idx val="0"/>
          <c:order val="0"/>
          <c:tx>
            <c:strRef>
              <c:f>'Sample Graphs'!$C$150</c:f>
              <c:strCache>
                <c:ptCount val="1"/>
                <c:pt idx="0">
                  <c:v>% Women on Boar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49:$N$1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50:$N$150</c:f>
              <c:numCache>
                <c:formatCode>0%</c:formatCode>
                <c:ptCount val="11"/>
                <c:pt idx="0">
                  <c:v>0.3</c:v>
                </c:pt>
                <c:pt idx="1">
                  <c:v>0.32</c:v>
                </c:pt>
                <c:pt idx="2">
                  <c:v>0.34</c:v>
                </c:pt>
                <c:pt idx="3">
                  <c:v>0.36000000000000004</c:v>
                </c:pt>
                <c:pt idx="4">
                  <c:v>0.38000000000000006</c:v>
                </c:pt>
                <c:pt idx="5">
                  <c:v>0.40000000000000008</c:v>
                </c:pt>
                <c:pt idx="6">
                  <c:v>0.4200000000000001</c:v>
                </c:pt>
                <c:pt idx="7">
                  <c:v>0.44000000000000011</c:v>
                </c:pt>
                <c:pt idx="8">
                  <c:v>0.46000000000000013</c:v>
                </c:pt>
                <c:pt idx="9">
                  <c:v>0.48000000000000015</c:v>
                </c:pt>
                <c:pt idx="10">
                  <c:v>0.50000000000000011</c:v>
                </c:pt>
              </c:numCache>
            </c:numRef>
          </c:val>
          <c:extLst>
            <c:ext xmlns:c16="http://schemas.microsoft.com/office/drawing/2014/chart" uri="{C3380CC4-5D6E-409C-BE32-E72D297353CC}">
              <c16:uniqueId val="{00000000-4992-411E-8E5B-D425601D6B8E}"/>
            </c:ext>
          </c:extLst>
        </c:ser>
        <c:ser>
          <c:idx val="1"/>
          <c:order val="1"/>
          <c:tx>
            <c:strRef>
              <c:f>'Sample Graphs'!$C$151</c:f>
              <c:strCache>
                <c:ptCount val="1"/>
                <c:pt idx="0">
                  <c:v>% Underrepresented Groups on Board</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149:$N$1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51:$N$151</c:f>
              <c:numCache>
                <c:formatCode>0%</c:formatCode>
                <c:ptCount val="11"/>
                <c:pt idx="0">
                  <c:v>0.2</c:v>
                </c:pt>
                <c:pt idx="1">
                  <c:v>0.21000000000000002</c:v>
                </c:pt>
                <c:pt idx="2">
                  <c:v>0.22000000000000003</c:v>
                </c:pt>
                <c:pt idx="3">
                  <c:v>0.23000000000000004</c:v>
                </c:pt>
                <c:pt idx="4">
                  <c:v>0.24000000000000005</c:v>
                </c:pt>
                <c:pt idx="5">
                  <c:v>0.25000000000000006</c:v>
                </c:pt>
                <c:pt idx="6">
                  <c:v>0.26000000000000006</c:v>
                </c:pt>
                <c:pt idx="7">
                  <c:v>0.27000000000000007</c:v>
                </c:pt>
                <c:pt idx="8">
                  <c:v>0.28000000000000008</c:v>
                </c:pt>
                <c:pt idx="9">
                  <c:v>0.29000000000000009</c:v>
                </c:pt>
                <c:pt idx="10">
                  <c:v>0.3000000000000001</c:v>
                </c:pt>
              </c:numCache>
            </c:numRef>
          </c:val>
          <c:extLst>
            <c:ext xmlns:c16="http://schemas.microsoft.com/office/drawing/2014/chart" uri="{C3380CC4-5D6E-409C-BE32-E72D297353CC}">
              <c16:uniqueId val="{00000001-4992-411E-8E5B-D425601D6B8E}"/>
            </c:ext>
          </c:extLst>
        </c:ser>
        <c:ser>
          <c:idx val="2"/>
          <c:order val="2"/>
          <c:tx>
            <c:strRef>
              <c:f>'Sample Graphs'!$C$152</c:f>
              <c:strCache>
                <c:ptCount val="1"/>
                <c:pt idx="0">
                  <c:v>% LGBTQ+ on Board</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149:$N$1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52:$N$152</c:f>
              <c:numCache>
                <c:formatCode>0%</c:formatCode>
                <c:ptCount val="11"/>
                <c:pt idx="0">
                  <c:v>0.1</c:v>
                </c:pt>
                <c:pt idx="1">
                  <c:v>0.1</c:v>
                </c:pt>
                <c:pt idx="2">
                  <c:v>0.1</c:v>
                </c:pt>
                <c:pt idx="3">
                  <c:v>0.1</c:v>
                </c:pt>
                <c:pt idx="4">
                  <c:v>0.1</c:v>
                </c:pt>
                <c:pt idx="5">
                  <c:v>0.1</c:v>
                </c:pt>
                <c:pt idx="6">
                  <c:v>0.1</c:v>
                </c:pt>
                <c:pt idx="7">
                  <c:v>0.1</c:v>
                </c:pt>
                <c:pt idx="8">
                  <c:v>0.1</c:v>
                </c:pt>
                <c:pt idx="9">
                  <c:v>0.1</c:v>
                </c:pt>
                <c:pt idx="10">
                  <c:v>0.1</c:v>
                </c:pt>
              </c:numCache>
            </c:numRef>
          </c:val>
          <c:extLst>
            <c:ext xmlns:c16="http://schemas.microsoft.com/office/drawing/2014/chart" uri="{C3380CC4-5D6E-409C-BE32-E72D297353CC}">
              <c16:uniqueId val="{00000002-4992-411E-8E5B-D425601D6B8E}"/>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umber of Employees Diagnosed with Acute and Chronic Health Issues</a:t>
            </a:r>
          </a:p>
        </c:rich>
      </c:tx>
      <c:overlay val="0"/>
      <c:spPr>
        <a:noFill/>
        <a:ln>
          <a:noFill/>
        </a:ln>
        <a:effectLst/>
      </c:spPr>
    </c:title>
    <c:autoTitleDeleted val="0"/>
    <c:plotArea>
      <c:layout/>
      <c:barChart>
        <c:barDir val="col"/>
        <c:grouping val="clustered"/>
        <c:varyColors val="0"/>
        <c:ser>
          <c:idx val="0"/>
          <c:order val="0"/>
          <c:tx>
            <c:strRef>
              <c:f>'Sample Graphs'!$C$197</c:f>
              <c:strCache>
                <c:ptCount val="1"/>
                <c:pt idx="0">
                  <c:v>Number of Employees Diagnosed with Acute and Chronic Health Issu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96:$N$19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97:$N$197</c:f>
              <c:numCache>
                <c:formatCode>General</c:formatCode>
                <c:ptCount val="11"/>
                <c:pt idx="0">
                  <c:v>100</c:v>
                </c:pt>
                <c:pt idx="1">
                  <c:v>100</c:v>
                </c:pt>
                <c:pt idx="2">
                  <c:v>100</c:v>
                </c:pt>
                <c:pt idx="3">
                  <c:v>100</c:v>
                </c:pt>
                <c:pt idx="4">
                  <c:v>100</c:v>
                </c:pt>
                <c:pt idx="5">
                  <c:v>100</c:v>
                </c:pt>
                <c:pt idx="6">
                  <c:v>100</c:v>
                </c:pt>
                <c:pt idx="7">
                  <c:v>100</c:v>
                </c:pt>
                <c:pt idx="8">
                  <c:v>100</c:v>
                </c:pt>
                <c:pt idx="9">
                  <c:v>100</c:v>
                </c:pt>
                <c:pt idx="10">
                  <c:v>100</c:v>
                </c:pt>
              </c:numCache>
            </c:numRef>
          </c:val>
          <c:extLst>
            <c:ext xmlns:c16="http://schemas.microsoft.com/office/drawing/2014/chart" uri="{C3380CC4-5D6E-409C-BE32-E72D297353CC}">
              <c16:uniqueId val="{00000000-3702-4DAE-8778-1C71AA0B9036}"/>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Employees, Historically Underrepresented Minorities</a:t>
            </a:r>
          </a:p>
        </c:rich>
      </c:tx>
      <c:overlay val="0"/>
      <c:spPr>
        <a:noFill/>
        <a:ln>
          <a:noFill/>
        </a:ln>
        <a:effectLst/>
      </c:spPr>
    </c:title>
    <c:autoTitleDeleted val="0"/>
    <c:plotArea>
      <c:layout/>
      <c:barChart>
        <c:barDir val="col"/>
        <c:grouping val="clustered"/>
        <c:varyColors val="0"/>
        <c:ser>
          <c:idx val="0"/>
          <c:order val="0"/>
          <c:tx>
            <c:strRef>
              <c:f>'Sample Graphs'!$C$120</c:f>
              <c:strCache>
                <c:ptCount val="1"/>
                <c:pt idx="0">
                  <c:v>% Employees, Historically Underrepresented Minoriti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19:$N$11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20:$N$120</c:f>
              <c:numCache>
                <c:formatCode>0%</c:formatCode>
                <c:ptCount val="11"/>
                <c:pt idx="0">
                  <c:v>0.1</c:v>
                </c:pt>
                <c:pt idx="1">
                  <c:v>0.11</c:v>
                </c:pt>
                <c:pt idx="2">
                  <c:v>0.12</c:v>
                </c:pt>
                <c:pt idx="3">
                  <c:v>0.13</c:v>
                </c:pt>
                <c:pt idx="4">
                  <c:v>0.14000000000000001</c:v>
                </c:pt>
                <c:pt idx="5">
                  <c:v>0.15000000000000002</c:v>
                </c:pt>
                <c:pt idx="6">
                  <c:v>0.16000000000000003</c:v>
                </c:pt>
                <c:pt idx="7">
                  <c:v>0.17000000000000004</c:v>
                </c:pt>
                <c:pt idx="8">
                  <c:v>0.18000000000000005</c:v>
                </c:pt>
                <c:pt idx="9">
                  <c:v>0.19000000000000006</c:v>
                </c:pt>
                <c:pt idx="10">
                  <c:v>0.20000000000000007</c:v>
                </c:pt>
              </c:numCache>
            </c:numRef>
          </c:val>
          <c:extLst>
            <c:ext xmlns:c16="http://schemas.microsoft.com/office/drawing/2014/chart" uri="{C3380CC4-5D6E-409C-BE32-E72D297353CC}">
              <c16:uniqueId val="{00000000-EC10-4271-8DE1-C516A03357FE}"/>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Recordable Incident Rate (TRIR)</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Sample Graphs'!$C$165</c:f>
              <c:strCache>
                <c:ptCount val="1"/>
                <c:pt idx="0">
                  <c:v>TRIR,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64:$N$16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65:$N$165</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0-33BB-4A6B-BA03-26449CA7557C}"/>
            </c:ext>
          </c:extLst>
        </c:ser>
        <c:ser>
          <c:idx val="1"/>
          <c:order val="1"/>
          <c:tx>
            <c:strRef>
              <c:f>'Sample Graphs'!$C$166</c:f>
              <c:strCache>
                <c:ptCount val="1"/>
                <c:pt idx="0">
                  <c:v>TRIR,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64:$N$16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66:$N$166</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1-33BB-4A6B-BA03-26449CA7557C}"/>
            </c:ext>
          </c:extLst>
        </c:ser>
        <c:ser>
          <c:idx val="2"/>
          <c:order val="2"/>
          <c:tx>
            <c:strRef>
              <c:f>'Sample Graphs'!$C$167</c:f>
              <c:strCache>
                <c:ptCount val="1"/>
                <c:pt idx="0">
                  <c:v>TRIR,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64:$N$16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67:$N$167</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2-33BB-4A6B-BA03-26449CA7557C}"/>
            </c:ext>
          </c:extLst>
        </c:ser>
        <c:ser>
          <c:idx val="3"/>
          <c:order val="3"/>
          <c:tx>
            <c:strRef>
              <c:f>'Sample Graphs'!$C$168</c:f>
              <c:strCache>
                <c:ptCount val="1"/>
                <c:pt idx="0">
                  <c:v>TRIR,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64:$N$16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68:$N$168</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3-33BB-4A6B-BA03-26449CA7557C}"/>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Fatality Rate</a:t>
            </a:r>
          </a:p>
        </c:rich>
      </c:tx>
      <c:overlay val="0"/>
      <c:spPr>
        <a:noFill/>
        <a:ln>
          <a:noFill/>
        </a:ln>
        <a:effectLst/>
      </c:spPr>
    </c:title>
    <c:autoTitleDeleted val="0"/>
    <c:plotArea>
      <c:layout/>
      <c:barChart>
        <c:barDir val="col"/>
        <c:grouping val="clustered"/>
        <c:varyColors val="0"/>
        <c:ser>
          <c:idx val="0"/>
          <c:order val="0"/>
          <c:tx>
            <c:strRef>
              <c:f>'Sample Graphs'!$C$173</c:f>
              <c:strCache>
                <c:ptCount val="1"/>
                <c:pt idx="0">
                  <c:v>Fatality Rate,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72:$N$17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73:$N$173</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0-4D61-4BA0-8601-6EB764E81296}"/>
            </c:ext>
          </c:extLst>
        </c:ser>
        <c:ser>
          <c:idx val="1"/>
          <c:order val="1"/>
          <c:tx>
            <c:strRef>
              <c:f>'Sample Graphs'!$C$174</c:f>
              <c:strCache>
                <c:ptCount val="1"/>
                <c:pt idx="0">
                  <c:v>Fatality Rate,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72:$N$17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74:$N$174</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1-4D61-4BA0-8601-6EB764E81296}"/>
            </c:ext>
          </c:extLst>
        </c:ser>
        <c:ser>
          <c:idx val="2"/>
          <c:order val="2"/>
          <c:tx>
            <c:strRef>
              <c:f>'Sample Graphs'!$C$175</c:f>
              <c:strCache>
                <c:ptCount val="1"/>
                <c:pt idx="0">
                  <c:v>Fatality Rate,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72:$N$17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75:$N$175</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2-4D61-4BA0-8601-6EB764E81296}"/>
            </c:ext>
          </c:extLst>
        </c:ser>
        <c:ser>
          <c:idx val="3"/>
          <c:order val="3"/>
          <c:tx>
            <c:strRef>
              <c:f>'Sample Graphs'!$C$176</c:f>
              <c:strCache>
                <c:ptCount val="1"/>
                <c:pt idx="0">
                  <c:v>Fatality Rate,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72:$N$17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76:$N$176</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3-4D61-4BA0-8601-6EB764E81296}"/>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ear Miss Frequency Rate (NMFR)</a:t>
            </a:r>
          </a:p>
        </c:rich>
      </c:tx>
      <c:overlay val="0"/>
      <c:spPr>
        <a:noFill/>
        <a:ln>
          <a:noFill/>
        </a:ln>
        <a:effectLst/>
      </c:spPr>
    </c:title>
    <c:autoTitleDeleted val="0"/>
    <c:plotArea>
      <c:layout/>
      <c:barChart>
        <c:barDir val="col"/>
        <c:grouping val="clustered"/>
        <c:varyColors val="0"/>
        <c:ser>
          <c:idx val="0"/>
          <c:order val="0"/>
          <c:tx>
            <c:strRef>
              <c:f>'Sample Graphs'!$C$181</c:f>
              <c:strCache>
                <c:ptCount val="1"/>
                <c:pt idx="0">
                  <c:v>NMFR,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0:$N$18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81:$N$181</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0-41E1-433E-A73D-7E8B0B2C4E60}"/>
            </c:ext>
          </c:extLst>
        </c:ser>
        <c:ser>
          <c:idx val="1"/>
          <c:order val="1"/>
          <c:tx>
            <c:strRef>
              <c:f>'Sample Graphs'!$C$182</c:f>
              <c:strCache>
                <c:ptCount val="1"/>
                <c:pt idx="0">
                  <c:v>NMFR,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0:$N$18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82:$N$182</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1-41E1-433E-A73D-7E8B0B2C4E60}"/>
            </c:ext>
          </c:extLst>
        </c:ser>
        <c:ser>
          <c:idx val="2"/>
          <c:order val="2"/>
          <c:tx>
            <c:strRef>
              <c:f>'Sample Graphs'!$C$183</c:f>
              <c:strCache>
                <c:ptCount val="1"/>
                <c:pt idx="0">
                  <c:v>NFMR,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0:$N$18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83:$N$183</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2-41E1-433E-A73D-7E8B0B2C4E60}"/>
            </c:ext>
          </c:extLst>
        </c:ser>
        <c:ser>
          <c:idx val="3"/>
          <c:order val="3"/>
          <c:tx>
            <c:strRef>
              <c:f>'Sample Graphs'!$C$184</c:f>
              <c:strCache>
                <c:ptCount val="1"/>
                <c:pt idx="0">
                  <c:v>NFMR,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0:$N$18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84:$N$184</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3-41E1-433E-A73D-7E8B0B2C4E60}"/>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verage Hours of Health, Safety, and Emergency Response Training</a:t>
            </a:r>
          </a:p>
        </c:rich>
      </c:tx>
      <c:overlay val="0"/>
      <c:spPr>
        <a:noFill/>
        <a:ln>
          <a:noFill/>
        </a:ln>
        <a:effectLst/>
      </c:spPr>
    </c:title>
    <c:autoTitleDeleted val="0"/>
    <c:plotArea>
      <c:layout/>
      <c:barChart>
        <c:barDir val="col"/>
        <c:grouping val="clustered"/>
        <c:varyColors val="0"/>
        <c:ser>
          <c:idx val="0"/>
          <c:order val="0"/>
          <c:tx>
            <c:strRef>
              <c:f>'Sample Graphs'!$C$189</c:f>
              <c:strCache>
                <c:ptCount val="1"/>
                <c:pt idx="0">
                  <c:v>Average hours,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8:$N$18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89:$N$189</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0-60EF-40A9-A4A7-564EDA7988F4}"/>
            </c:ext>
          </c:extLst>
        </c:ser>
        <c:ser>
          <c:idx val="1"/>
          <c:order val="1"/>
          <c:tx>
            <c:strRef>
              <c:f>'Sample Graphs'!$C$190</c:f>
              <c:strCache>
                <c:ptCount val="1"/>
                <c:pt idx="0">
                  <c:v>Average hours,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8:$N$18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90:$N$190</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1-60EF-40A9-A4A7-564EDA7988F4}"/>
            </c:ext>
          </c:extLst>
        </c:ser>
        <c:ser>
          <c:idx val="2"/>
          <c:order val="2"/>
          <c:tx>
            <c:strRef>
              <c:f>'Sample Graphs'!$C$191</c:f>
              <c:strCache>
                <c:ptCount val="1"/>
                <c:pt idx="0">
                  <c:v>Average hours,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8:$N$18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91:$N$191</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2-60EF-40A9-A4A7-564EDA7988F4}"/>
            </c:ext>
          </c:extLst>
        </c:ser>
        <c:ser>
          <c:idx val="3"/>
          <c:order val="3"/>
          <c:tx>
            <c:strRef>
              <c:f>'Sample Graphs'!$C$192</c:f>
              <c:strCache>
                <c:ptCount val="1"/>
                <c:pt idx="0">
                  <c:v>Average hours,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88:$N$18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92:$N$192</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3-60EF-40A9-A4A7-564EDA7988F4}"/>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Voluntary Turnover</a:t>
            </a:r>
          </a:p>
        </c:rich>
      </c:tx>
      <c:overlay val="0"/>
      <c:spPr>
        <a:noFill/>
        <a:ln>
          <a:noFill/>
        </a:ln>
        <a:effectLst/>
      </c:spPr>
    </c:title>
    <c:autoTitleDeleted val="0"/>
    <c:plotArea>
      <c:layout/>
      <c:barChart>
        <c:barDir val="col"/>
        <c:grouping val="clustered"/>
        <c:varyColors val="0"/>
        <c:ser>
          <c:idx val="0"/>
          <c:order val="0"/>
          <c:tx>
            <c:strRef>
              <c:f>'Sample Graphs'!$C$210</c:f>
              <c:strCache>
                <c:ptCount val="1"/>
                <c:pt idx="0">
                  <c:v>Direct Employe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09:$N$20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10:$N$210</c:f>
              <c:numCache>
                <c:formatCode>0%</c:formatCode>
                <c:ptCount val="11"/>
                <c:pt idx="0">
                  <c:v>0.15</c:v>
                </c:pt>
                <c:pt idx="1">
                  <c:v>0.15</c:v>
                </c:pt>
                <c:pt idx="2">
                  <c:v>0.15</c:v>
                </c:pt>
                <c:pt idx="3">
                  <c:v>0.15</c:v>
                </c:pt>
                <c:pt idx="4">
                  <c:v>0.15</c:v>
                </c:pt>
                <c:pt idx="5">
                  <c:v>0.15</c:v>
                </c:pt>
                <c:pt idx="6">
                  <c:v>0.15</c:v>
                </c:pt>
                <c:pt idx="7">
                  <c:v>0.15</c:v>
                </c:pt>
                <c:pt idx="8">
                  <c:v>0.15</c:v>
                </c:pt>
                <c:pt idx="9">
                  <c:v>0.15</c:v>
                </c:pt>
                <c:pt idx="10">
                  <c:v>0.15</c:v>
                </c:pt>
              </c:numCache>
            </c:numRef>
          </c:val>
          <c:extLst>
            <c:ext xmlns:c16="http://schemas.microsoft.com/office/drawing/2014/chart" uri="{C3380CC4-5D6E-409C-BE32-E72D297353CC}">
              <c16:uniqueId val="{00000000-DDF6-4E35-A19F-60A3D5A41BAE}"/>
            </c:ext>
          </c:extLst>
        </c:ser>
        <c:ser>
          <c:idx val="1"/>
          <c:order val="1"/>
          <c:tx>
            <c:strRef>
              <c:f>'Sample Graphs'!$C$211</c:f>
              <c:strCache>
                <c:ptCount val="1"/>
                <c:pt idx="0">
                  <c:v>Contrac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09:$N$20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11:$N$211</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1-DDF6-4E35-A19F-60A3D5A41BAE}"/>
            </c:ext>
          </c:extLst>
        </c:ser>
        <c:ser>
          <c:idx val="2"/>
          <c:order val="2"/>
          <c:tx>
            <c:strRef>
              <c:f>'Sample Graphs'!$C$212</c:f>
              <c:strCache>
                <c:ptCount val="1"/>
                <c:pt idx="0">
                  <c:v>Migran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09:$N$20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12:$N$212</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2-DDF6-4E35-A19F-60A3D5A41BAE}"/>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Fuel Consumed</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Sample Graphs'!$C$34</c:f>
              <c:strCache>
                <c:ptCount val="1"/>
                <c:pt idx="0">
                  <c:v>Total Fuel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3:$N$33</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4:$N$34</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0-AB14-4412-848F-2E674FBB16FD}"/>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Involuntary Turnover</a:t>
            </a:r>
          </a:p>
        </c:rich>
      </c:tx>
      <c:overlay val="0"/>
      <c:spPr>
        <a:noFill/>
        <a:ln>
          <a:noFill/>
        </a:ln>
        <a:effectLst/>
      </c:spPr>
    </c:title>
    <c:autoTitleDeleted val="0"/>
    <c:plotArea>
      <c:layout/>
      <c:barChart>
        <c:barDir val="col"/>
        <c:grouping val="clustered"/>
        <c:varyColors val="0"/>
        <c:ser>
          <c:idx val="0"/>
          <c:order val="0"/>
          <c:tx>
            <c:strRef>
              <c:f>'Sample Graphs'!$C$219</c:f>
              <c:strCache>
                <c:ptCount val="1"/>
                <c:pt idx="0">
                  <c:v>Direct Employe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18:$N$21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19:$N$219</c:f>
              <c:numCache>
                <c:formatCode>0%</c:formatCode>
                <c:ptCount val="11"/>
                <c:pt idx="0">
                  <c:v>0.15</c:v>
                </c:pt>
                <c:pt idx="1">
                  <c:v>0.15</c:v>
                </c:pt>
                <c:pt idx="2">
                  <c:v>0.15</c:v>
                </c:pt>
                <c:pt idx="3">
                  <c:v>0.15</c:v>
                </c:pt>
                <c:pt idx="4">
                  <c:v>0.15</c:v>
                </c:pt>
                <c:pt idx="5">
                  <c:v>0.15</c:v>
                </c:pt>
                <c:pt idx="6">
                  <c:v>0.15</c:v>
                </c:pt>
                <c:pt idx="7">
                  <c:v>0.15</c:v>
                </c:pt>
                <c:pt idx="8">
                  <c:v>0.15</c:v>
                </c:pt>
                <c:pt idx="9">
                  <c:v>0.15</c:v>
                </c:pt>
                <c:pt idx="10">
                  <c:v>0.15</c:v>
                </c:pt>
              </c:numCache>
            </c:numRef>
          </c:val>
          <c:extLst>
            <c:ext xmlns:c16="http://schemas.microsoft.com/office/drawing/2014/chart" uri="{C3380CC4-5D6E-409C-BE32-E72D297353CC}">
              <c16:uniqueId val="{00000000-315D-4F9A-B06C-7750595748EF}"/>
            </c:ext>
          </c:extLst>
        </c:ser>
        <c:ser>
          <c:idx val="1"/>
          <c:order val="1"/>
          <c:tx>
            <c:strRef>
              <c:f>'Sample Graphs'!$C$220</c:f>
              <c:strCache>
                <c:ptCount val="1"/>
                <c:pt idx="0">
                  <c:v>Contrac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18:$N$21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20:$N$220</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1-315D-4F9A-B06C-7750595748EF}"/>
            </c:ext>
          </c:extLst>
        </c:ser>
        <c:ser>
          <c:idx val="2"/>
          <c:order val="2"/>
          <c:tx>
            <c:strRef>
              <c:f>'Sample Graphs'!$C$221</c:f>
              <c:strCache>
                <c:ptCount val="1"/>
                <c:pt idx="0">
                  <c:v>Migran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18:$N$21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21:$N$221</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2-315D-4F9A-B06C-7750595748EF}"/>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Circularity in Products</a:t>
            </a:r>
          </a:p>
        </c:rich>
      </c:tx>
      <c:overlay val="0"/>
      <c:spPr>
        <a:noFill/>
        <a:ln>
          <a:noFill/>
        </a:ln>
        <a:effectLst/>
      </c:spPr>
    </c:title>
    <c:autoTitleDeleted val="0"/>
    <c:plotArea>
      <c:layout/>
      <c:barChart>
        <c:barDir val="col"/>
        <c:grouping val="clustered"/>
        <c:varyColors val="0"/>
        <c:ser>
          <c:idx val="0"/>
          <c:order val="0"/>
          <c:tx>
            <c:strRef>
              <c:f>'Sample Graphs'!$C$237</c:f>
              <c:strCache>
                <c:ptCount val="1"/>
                <c:pt idx="0">
                  <c:v>% of products made from recyclable material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36:$N$23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37:$N$237</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0-0731-4E42-AC9A-46B49281830B}"/>
            </c:ext>
          </c:extLst>
        </c:ser>
        <c:ser>
          <c:idx val="1"/>
          <c:order val="1"/>
          <c:tx>
            <c:strRef>
              <c:f>'Sample Graphs'!$C$238</c:f>
              <c:strCache>
                <c:ptCount val="1"/>
                <c:pt idx="0">
                  <c:v>% of products made from recycled material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36:$N$23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38:$N$238</c:f>
              <c:numCache>
                <c:formatCode>0%</c:formatCode>
                <c:ptCount val="11"/>
                <c:pt idx="0">
                  <c:v>0.2</c:v>
                </c:pt>
                <c:pt idx="1">
                  <c:v>0.22</c:v>
                </c:pt>
                <c:pt idx="2">
                  <c:v>0.24</c:v>
                </c:pt>
                <c:pt idx="3">
                  <c:v>0.26</c:v>
                </c:pt>
                <c:pt idx="4">
                  <c:v>0.28000000000000003</c:v>
                </c:pt>
                <c:pt idx="5">
                  <c:v>0.30000000000000004</c:v>
                </c:pt>
                <c:pt idx="6">
                  <c:v>0.32000000000000006</c:v>
                </c:pt>
                <c:pt idx="7">
                  <c:v>0.34000000000000008</c:v>
                </c:pt>
                <c:pt idx="8">
                  <c:v>0.3600000000000001</c:v>
                </c:pt>
                <c:pt idx="9">
                  <c:v>0.38000000000000012</c:v>
                </c:pt>
                <c:pt idx="10">
                  <c:v>0.40000000000000013</c:v>
                </c:pt>
              </c:numCache>
            </c:numRef>
          </c:val>
          <c:extLst>
            <c:ext xmlns:c16="http://schemas.microsoft.com/office/drawing/2014/chart" uri="{C3380CC4-5D6E-409C-BE32-E72D297353CC}">
              <c16:uniqueId val="{00000001-0731-4E42-AC9A-46B49281830B}"/>
            </c:ext>
          </c:extLst>
        </c:ser>
        <c:ser>
          <c:idx val="2"/>
          <c:order val="2"/>
          <c:tx>
            <c:strRef>
              <c:f>'Sample Graphs'!$C$239</c:f>
              <c:strCache>
                <c:ptCount val="1"/>
                <c:pt idx="0">
                  <c:v>% of products made from reused materials from production/end of life</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36:$N$23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39:$N$239</c:f>
              <c:numCache>
                <c:formatCode>0%</c:formatCode>
                <c:ptCount val="11"/>
                <c:pt idx="0">
                  <c:v>0.05</c:v>
                </c:pt>
                <c:pt idx="1">
                  <c:v>0.05</c:v>
                </c:pt>
                <c:pt idx="2">
                  <c:v>0.05</c:v>
                </c:pt>
                <c:pt idx="3">
                  <c:v>0.05</c:v>
                </c:pt>
                <c:pt idx="4">
                  <c:v>0.05</c:v>
                </c:pt>
                <c:pt idx="5">
                  <c:v>0.05</c:v>
                </c:pt>
                <c:pt idx="6">
                  <c:v>0.05</c:v>
                </c:pt>
                <c:pt idx="7">
                  <c:v>0.05</c:v>
                </c:pt>
                <c:pt idx="8">
                  <c:v>0.05</c:v>
                </c:pt>
                <c:pt idx="9">
                  <c:v>0.05</c:v>
                </c:pt>
                <c:pt idx="10">
                  <c:v>0.05</c:v>
                </c:pt>
              </c:numCache>
            </c:numRef>
          </c:val>
          <c:extLst>
            <c:ext xmlns:c16="http://schemas.microsoft.com/office/drawing/2014/chart" uri="{C3380CC4-5D6E-409C-BE32-E72D297353CC}">
              <c16:uniqueId val="{00000002-0731-4E42-AC9A-46B49281830B}"/>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Supplier non-conformance rate</a:t>
            </a:r>
          </a:p>
        </c:rich>
      </c:tx>
      <c:overlay val="0"/>
      <c:spPr>
        <a:noFill/>
        <a:ln>
          <a:noFill/>
        </a:ln>
        <a:effectLst/>
      </c:spPr>
    </c:title>
    <c:autoTitleDeleted val="0"/>
    <c:plotArea>
      <c:layout/>
      <c:barChart>
        <c:barDir val="col"/>
        <c:grouping val="clustered"/>
        <c:varyColors val="0"/>
        <c:ser>
          <c:idx val="0"/>
          <c:order val="0"/>
          <c:tx>
            <c:strRef>
              <c:f>'Sample Graphs'!$C$279</c:f>
              <c:strCache>
                <c:ptCount val="1"/>
                <c:pt idx="0">
                  <c:v>Supplier non-conformance rat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78:$N$27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79:$N$279</c:f>
              <c:numCache>
                <c:formatCode>0%</c:formatCode>
                <c:ptCount val="11"/>
                <c:pt idx="0">
                  <c:v>0.2</c:v>
                </c:pt>
                <c:pt idx="1">
                  <c:v>0.19</c:v>
                </c:pt>
                <c:pt idx="2">
                  <c:v>0.18</c:v>
                </c:pt>
                <c:pt idx="3">
                  <c:v>0.16999999999999998</c:v>
                </c:pt>
                <c:pt idx="4">
                  <c:v>0.15999999999999998</c:v>
                </c:pt>
                <c:pt idx="5">
                  <c:v>0.14999999999999997</c:v>
                </c:pt>
                <c:pt idx="6">
                  <c:v>0.13999999999999996</c:v>
                </c:pt>
                <c:pt idx="7">
                  <c:v>0.12999999999999995</c:v>
                </c:pt>
                <c:pt idx="8">
                  <c:v>0.11999999999999995</c:v>
                </c:pt>
                <c:pt idx="9">
                  <c:v>0.10999999999999996</c:v>
                </c:pt>
                <c:pt idx="10">
                  <c:v>9.9999999999999964E-2</c:v>
                </c:pt>
              </c:numCache>
            </c:numRef>
          </c:val>
          <c:extLst>
            <c:ext xmlns:c16="http://schemas.microsoft.com/office/drawing/2014/chart" uri="{C3380CC4-5D6E-409C-BE32-E72D297353CC}">
              <c16:uniqueId val="{00000000-B2E8-407E-8098-4DA89B09807D}"/>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ssociated corrective action rate for major non-conformances</a:t>
            </a:r>
          </a:p>
        </c:rich>
      </c:tx>
      <c:overlay val="0"/>
      <c:spPr>
        <a:noFill/>
        <a:ln>
          <a:noFill/>
        </a:ln>
        <a:effectLst/>
      </c:spPr>
    </c:title>
    <c:autoTitleDeleted val="0"/>
    <c:plotArea>
      <c:layout/>
      <c:barChart>
        <c:barDir val="col"/>
        <c:grouping val="clustered"/>
        <c:varyColors val="0"/>
        <c:ser>
          <c:idx val="0"/>
          <c:order val="0"/>
          <c:tx>
            <c:strRef>
              <c:f>'Sample Graphs'!$C$284</c:f>
              <c:strCache>
                <c:ptCount val="1"/>
                <c:pt idx="0">
                  <c:v>Associated corrective action rate for major non-conformanc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83:$N$283</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84:$N$284</c:f>
              <c:numCache>
                <c:formatCode>0%</c:formatCode>
                <c:ptCount val="11"/>
                <c:pt idx="0">
                  <c:v>0.95</c:v>
                </c:pt>
                <c:pt idx="1">
                  <c:v>0.95</c:v>
                </c:pt>
                <c:pt idx="2">
                  <c:v>0.95</c:v>
                </c:pt>
                <c:pt idx="3">
                  <c:v>0.95</c:v>
                </c:pt>
                <c:pt idx="4">
                  <c:v>0.95</c:v>
                </c:pt>
                <c:pt idx="5">
                  <c:v>0.95</c:v>
                </c:pt>
                <c:pt idx="6">
                  <c:v>0.95</c:v>
                </c:pt>
                <c:pt idx="7">
                  <c:v>0.95</c:v>
                </c:pt>
                <c:pt idx="8">
                  <c:v>0.95</c:v>
                </c:pt>
                <c:pt idx="9">
                  <c:v>0.95</c:v>
                </c:pt>
                <c:pt idx="10">
                  <c:v>0.95</c:v>
                </c:pt>
              </c:numCache>
            </c:numRef>
          </c:val>
          <c:extLst>
            <c:ext xmlns:c16="http://schemas.microsoft.com/office/drawing/2014/chart" uri="{C3380CC4-5D6E-409C-BE32-E72D297353CC}">
              <c16:uniqueId val="{00000000-CDF3-494F-8A04-36A47C934A3C}"/>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ssociated corrective action rate for minor non-conformances</a:t>
            </a:r>
          </a:p>
        </c:rich>
      </c:tx>
      <c:overlay val="0"/>
      <c:spPr>
        <a:noFill/>
        <a:ln>
          <a:noFill/>
        </a:ln>
        <a:effectLst/>
      </c:spPr>
    </c:title>
    <c:autoTitleDeleted val="0"/>
    <c:plotArea>
      <c:layout/>
      <c:barChart>
        <c:barDir val="col"/>
        <c:grouping val="clustered"/>
        <c:varyColors val="0"/>
        <c:ser>
          <c:idx val="0"/>
          <c:order val="0"/>
          <c:tx>
            <c:strRef>
              <c:f>'Sample Graphs'!$C$289</c:f>
              <c:strCache>
                <c:ptCount val="1"/>
                <c:pt idx="0">
                  <c:v>Associated corrective action rate for minor non-conformanc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88:$N$28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89:$N$289</c:f>
              <c:numCache>
                <c:formatCode>0%</c:formatCode>
                <c:ptCount val="11"/>
                <c:pt idx="0">
                  <c:v>0.65</c:v>
                </c:pt>
                <c:pt idx="1">
                  <c:v>0.65</c:v>
                </c:pt>
                <c:pt idx="2">
                  <c:v>0.65</c:v>
                </c:pt>
                <c:pt idx="3">
                  <c:v>0.65</c:v>
                </c:pt>
                <c:pt idx="4">
                  <c:v>0.65</c:v>
                </c:pt>
                <c:pt idx="5">
                  <c:v>0.65</c:v>
                </c:pt>
                <c:pt idx="6">
                  <c:v>0.65</c:v>
                </c:pt>
                <c:pt idx="7">
                  <c:v>0.65</c:v>
                </c:pt>
                <c:pt idx="8">
                  <c:v>0.65</c:v>
                </c:pt>
                <c:pt idx="9">
                  <c:v>0.65</c:v>
                </c:pt>
                <c:pt idx="10">
                  <c:v>0.65</c:v>
                </c:pt>
              </c:numCache>
            </c:numRef>
          </c:val>
          <c:extLst>
            <c:ext xmlns:c16="http://schemas.microsoft.com/office/drawing/2014/chart" uri="{C3380CC4-5D6E-409C-BE32-E72D297353CC}">
              <c16:uniqueId val="{00000000-0D8D-4495-BE74-987ED317E55F}"/>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products sourced by all suppliers that are certified to a third-party environmental and/or social standard</a:t>
            </a:r>
          </a:p>
        </c:rich>
      </c:tx>
      <c:overlay val="0"/>
      <c:spPr>
        <a:noFill/>
        <a:ln>
          <a:noFill/>
        </a:ln>
        <a:effectLst/>
      </c:spPr>
    </c:title>
    <c:autoTitleDeleted val="0"/>
    <c:plotArea>
      <c:layout/>
      <c:barChart>
        <c:barDir val="col"/>
        <c:grouping val="clustered"/>
        <c:varyColors val="0"/>
        <c:ser>
          <c:idx val="0"/>
          <c:order val="0"/>
          <c:tx>
            <c:strRef>
              <c:f>'Sample Graphs'!$C$296</c:f>
              <c:strCache>
                <c:ptCount val="1"/>
                <c:pt idx="0">
                  <c:v>% of products sourced by all suppliers that are certified to a third-party environmental and/or social standar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95:$N$29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96:$N$296</c:f>
              <c:numCache>
                <c:formatCode>0%</c:formatCode>
                <c:ptCount val="11"/>
                <c:pt idx="0">
                  <c:v>0.4</c:v>
                </c:pt>
                <c:pt idx="1">
                  <c:v>0.41000000000000003</c:v>
                </c:pt>
                <c:pt idx="2">
                  <c:v>0.42000000000000004</c:v>
                </c:pt>
                <c:pt idx="3">
                  <c:v>0.43000000000000005</c:v>
                </c:pt>
                <c:pt idx="4">
                  <c:v>0.44000000000000006</c:v>
                </c:pt>
                <c:pt idx="5">
                  <c:v>0.45000000000000007</c:v>
                </c:pt>
                <c:pt idx="6">
                  <c:v>0.46000000000000008</c:v>
                </c:pt>
                <c:pt idx="7">
                  <c:v>0.47000000000000008</c:v>
                </c:pt>
                <c:pt idx="8">
                  <c:v>0.48000000000000009</c:v>
                </c:pt>
                <c:pt idx="9">
                  <c:v>0.4900000000000001</c:v>
                </c:pt>
                <c:pt idx="10">
                  <c:v>0.50000000000000011</c:v>
                </c:pt>
              </c:numCache>
            </c:numRef>
          </c:val>
          <c:extLst>
            <c:ext xmlns:c16="http://schemas.microsoft.com/office/drawing/2014/chart" uri="{C3380CC4-5D6E-409C-BE32-E72D297353CC}">
              <c16:uniqueId val="{00000000-0EA0-4075-AF52-FE015A2391F6}"/>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products sourced by all suppliers that are certified to a third-party environmental and/or social standard</a:t>
            </a:r>
          </a:p>
        </c:rich>
      </c:tx>
      <c:overlay val="0"/>
      <c:spPr>
        <a:noFill/>
        <a:ln>
          <a:noFill/>
        </a:ln>
        <a:effectLst/>
      </c:spPr>
    </c:title>
    <c:autoTitleDeleted val="0"/>
    <c:plotArea>
      <c:layout/>
      <c:barChart>
        <c:barDir val="col"/>
        <c:grouping val="clustered"/>
        <c:varyColors val="0"/>
        <c:ser>
          <c:idx val="0"/>
          <c:order val="0"/>
          <c:tx>
            <c:strRef>
              <c:f>'Sample Graphs'!$C$300</c:f>
              <c:strCache>
                <c:ptCount val="1"/>
                <c:pt idx="0">
                  <c:v>Standard 1</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99:$N$29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00:$N$300</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0-0F49-4174-A05B-E344B3AAFA41}"/>
            </c:ext>
          </c:extLst>
        </c:ser>
        <c:ser>
          <c:idx val="1"/>
          <c:order val="1"/>
          <c:tx>
            <c:strRef>
              <c:f>'Sample Graphs'!$C$301</c:f>
              <c:strCache>
                <c:ptCount val="1"/>
                <c:pt idx="0">
                  <c:v>Standard 2</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99:$N$29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01:$N$301</c:f>
              <c:numCache>
                <c:formatCode>0%</c:formatCode>
                <c:ptCount val="11"/>
                <c:pt idx="0">
                  <c:v>0.1</c:v>
                </c:pt>
                <c:pt idx="1">
                  <c:v>0.1</c:v>
                </c:pt>
                <c:pt idx="2">
                  <c:v>0.1</c:v>
                </c:pt>
                <c:pt idx="3">
                  <c:v>0.1</c:v>
                </c:pt>
                <c:pt idx="4">
                  <c:v>0.1</c:v>
                </c:pt>
                <c:pt idx="5">
                  <c:v>0.1</c:v>
                </c:pt>
                <c:pt idx="6">
                  <c:v>0.1</c:v>
                </c:pt>
                <c:pt idx="7">
                  <c:v>0.1</c:v>
                </c:pt>
                <c:pt idx="8">
                  <c:v>0.1</c:v>
                </c:pt>
                <c:pt idx="9">
                  <c:v>0.1</c:v>
                </c:pt>
                <c:pt idx="10">
                  <c:v>0.1</c:v>
                </c:pt>
              </c:numCache>
            </c:numRef>
          </c:val>
          <c:extLst>
            <c:ext xmlns:c16="http://schemas.microsoft.com/office/drawing/2014/chart" uri="{C3380CC4-5D6E-409C-BE32-E72D297353CC}">
              <c16:uniqueId val="{00000001-0F49-4174-A05B-E344B3AAFA41}"/>
            </c:ext>
          </c:extLst>
        </c:ser>
        <c:ser>
          <c:idx val="2"/>
          <c:order val="2"/>
          <c:tx>
            <c:strRef>
              <c:f>'Sample Graphs'!$C$302</c:f>
              <c:strCache>
                <c:ptCount val="1"/>
                <c:pt idx="0">
                  <c:v>Standard 3</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299:$N$29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02:$N$302</c:f>
              <c:numCache>
                <c:formatCode>0%</c:formatCode>
                <c:ptCount val="11"/>
                <c:pt idx="0">
                  <c:v>0.1</c:v>
                </c:pt>
                <c:pt idx="1">
                  <c:v>0.11</c:v>
                </c:pt>
                <c:pt idx="2">
                  <c:v>0.12</c:v>
                </c:pt>
                <c:pt idx="3">
                  <c:v>0.13</c:v>
                </c:pt>
                <c:pt idx="4">
                  <c:v>0.14000000000000001</c:v>
                </c:pt>
                <c:pt idx="5">
                  <c:v>0.15000000000000002</c:v>
                </c:pt>
                <c:pt idx="6">
                  <c:v>0.16000000000000003</c:v>
                </c:pt>
                <c:pt idx="7">
                  <c:v>0.17000000000000004</c:v>
                </c:pt>
                <c:pt idx="8">
                  <c:v>0.18000000000000005</c:v>
                </c:pt>
                <c:pt idx="9">
                  <c:v>0.19000000000000006</c:v>
                </c:pt>
                <c:pt idx="10">
                  <c:v>0.20000000000000007</c:v>
                </c:pt>
              </c:numCache>
            </c:numRef>
          </c:val>
          <c:extLst>
            <c:ext xmlns:c16="http://schemas.microsoft.com/office/drawing/2014/chart" uri="{C3380CC4-5D6E-409C-BE32-E72D297353CC}">
              <c16:uniqueId val="{00000002-0F49-4174-A05B-E344B3AAFA41}"/>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suppliers and contract production facilities conducted the Human Rights Impact Assessments (HRIAs) or another third-party standard audit</a:t>
            </a:r>
          </a:p>
        </c:rich>
      </c:tx>
      <c:overlay val="0"/>
      <c:spPr>
        <a:noFill/>
        <a:ln>
          <a:noFill/>
        </a:ln>
        <a:effectLst/>
      </c:spPr>
    </c:title>
    <c:autoTitleDeleted val="0"/>
    <c:plotArea>
      <c:layout/>
      <c:barChart>
        <c:barDir val="col"/>
        <c:grouping val="clustered"/>
        <c:varyColors val="0"/>
        <c:ser>
          <c:idx val="0"/>
          <c:order val="0"/>
          <c:tx>
            <c:strRef>
              <c:f>'Sample Graphs'!$C$309</c:f>
              <c:strCache>
                <c:ptCount val="1"/>
                <c:pt idx="0">
                  <c:v>% of suppliers and contract production facilities conducted the Human Rights Impact Assessments (HRIAs) or another third-party standard audit</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08:$N$30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09:$N$309</c:f>
              <c:numCache>
                <c:formatCode>0%</c:formatCode>
                <c:ptCount val="11"/>
                <c:pt idx="0">
                  <c:v>0.2</c:v>
                </c:pt>
                <c:pt idx="1">
                  <c:v>0.22</c:v>
                </c:pt>
                <c:pt idx="2">
                  <c:v>0.24</c:v>
                </c:pt>
                <c:pt idx="3">
                  <c:v>0.26</c:v>
                </c:pt>
                <c:pt idx="4">
                  <c:v>0.28000000000000003</c:v>
                </c:pt>
                <c:pt idx="5">
                  <c:v>0.30000000000000004</c:v>
                </c:pt>
                <c:pt idx="6">
                  <c:v>0.32000000000000006</c:v>
                </c:pt>
                <c:pt idx="7">
                  <c:v>0.34000000000000008</c:v>
                </c:pt>
                <c:pt idx="8">
                  <c:v>0.3600000000000001</c:v>
                </c:pt>
                <c:pt idx="9">
                  <c:v>0.38000000000000012</c:v>
                </c:pt>
                <c:pt idx="10">
                  <c:v>0.40000000000000013</c:v>
                </c:pt>
              </c:numCache>
            </c:numRef>
          </c:val>
          <c:extLst>
            <c:ext xmlns:c16="http://schemas.microsoft.com/office/drawing/2014/chart" uri="{C3380CC4-5D6E-409C-BE32-E72D297353CC}">
              <c16:uniqueId val="{00000000-700F-446A-860C-E2397ECEFCB9}"/>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noncompliance in current year</a:t>
            </a:r>
          </a:p>
        </c:rich>
      </c:tx>
      <c:overlay val="0"/>
      <c:spPr>
        <a:noFill/>
        <a:ln>
          <a:noFill/>
        </a:ln>
        <a:effectLst/>
      </c:spPr>
    </c:title>
    <c:autoTitleDeleted val="0"/>
    <c:plotArea>
      <c:layout/>
      <c:barChart>
        <c:barDir val="col"/>
        <c:grouping val="clustered"/>
        <c:varyColors val="0"/>
        <c:ser>
          <c:idx val="0"/>
          <c:order val="0"/>
          <c:tx>
            <c:strRef>
              <c:f>'Sample Graphs'!$C$313</c:f>
              <c:strCache>
                <c:ptCount val="1"/>
                <c:pt idx="0">
                  <c:v>% of noncompliance in current year</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12:$N$31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13:$N$313</c:f>
              <c:numCache>
                <c:formatCode>0%</c:formatCode>
                <c:ptCount val="11"/>
                <c:pt idx="0">
                  <c:v>0.1</c:v>
                </c:pt>
                <c:pt idx="1">
                  <c:v>9.0000000000000011E-2</c:v>
                </c:pt>
                <c:pt idx="2">
                  <c:v>8.0000000000000016E-2</c:v>
                </c:pt>
                <c:pt idx="3">
                  <c:v>7.0000000000000021E-2</c:v>
                </c:pt>
                <c:pt idx="4">
                  <c:v>6.0000000000000019E-2</c:v>
                </c:pt>
                <c:pt idx="5">
                  <c:v>5.0000000000000017E-2</c:v>
                </c:pt>
                <c:pt idx="6">
                  <c:v>4.0000000000000015E-2</c:v>
                </c:pt>
                <c:pt idx="7">
                  <c:v>3.0000000000000013E-2</c:v>
                </c:pt>
                <c:pt idx="8">
                  <c:v>2.0000000000000011E-2</c:v>
                </c:pt>
                <c:pt idx="9">
                  <c:v>1.0000000000000011E-2</c:v>
                </c:pt>
                <c:pt idx="10">
                  <c:v>0</c:v>
                </c:pt>
              </c:numCache>
            </c:numRef>
          </c:val>
          <c:extLst>
            <c:ext xmlns:c16="http://schemas.microsoft.com/office/drawing/2014/chart" uri="{C3380CC4-5D6E-409C-BE32-E72D297353CC}">
              <c16:uniqueId val="{00000000-9E53-4311-8B35-8AB73377E840}"/>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Percentage of contract employees paid a minimum wage</a:t>
            </a:r>
          </a:p>
        </c:rich>
      </c:tx>
      <c:overlay val="0"/>
      <c:spPr>
        <a:noFill/>
        <a:ln>
          <a:noFill/>
        </a:ln>
        <a:effectLst/>
      </c:spPr>
    </c:title>
    <c:autoTitleDeleted val="0"/>
    <c:plotArea>
      <c:layout/>
      <c:barChart>
        <c:barDir val="col"/>
        <c:grouping val="clustered"/>
        <c:varyColors val="0"/>
        <c:ser>
          <c:idx val="0"/>
          <c:order val="0"/>
          <c:tx>
            <c:strRef>
              <c:f>'Sample Graphs'!$C$324</c:f>
              <c:strCache>
                <c:ptCount val="1"/>
                <c:pt idx="0">
                  <c:v>Percentage of contract employees paid a minimum wag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23:$N$323</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24:$N$324</c:f>
              <c:numCache>
                <c:formatCode>0%</c:formatCode>
                <c:ptCount val="11"/>
                <c:pt idx="0">
                  <c:v>0.3</c:v>
                </c:pt>
                <c:pt idx="1">
                  <c:v>0.28999999999999998</c:v>
                </c:pt>
                <c:pt idx="2">
                  <c:v>0.27999999999999997</c:v>
                </c:pt>
                <c:pt idx="3">
                  <c:v>0.26999999999999996</c:v>
                </c:pt>
                <c:pt idx="4">
                  <c:v>0.25999999999999995</c:v>
                </c:pt>
                <c:pt idx="5">
                  <c:v>0.24999999999999994</c:v>
                </c:pt>
                <c:pt idx="6">
                  <c:v>0.23999999999999994</c:v>
                </c:pt>
                <c:pt idx="7">
                  <c:v>0.22999999999999993</c:v>
                </c:pt>
                <c:pt idx="8">
                  <c:v>0.21999999999999992</c:v>
                </c:pt>
                <c:pt idx="9">
                  <c:v>0.20999999999999991</c:v>
                </c:pt>
                <c:pt idx="10">
                  <c:v>0.1999999999999999</c:v>
                </c:pt>
              </c:numCache>
            </c:numRef>
          </c:val>
          <c:extLst>
            <c:ext xmlns:c16="http://schemas.microsoft.com/office/drawing/2014/chart" uri="{C3380CC4-5D6E-409C-BE32-E72D297353CC}">
              <c16:uniqueId val="{00000000-5CA1-4CBE-87D0-8A628A7D552B}"/>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Fuel Consumed by Type</a:t>
            </a:r>
          </a:p>
        </c:rich>
      </c:tx>
      <c:overlay val="0"/>
      <c:spPr>
        <a:noFill/>
        <a:ln>
          <a:noFill/>
        </a:ln>
        <a:effectLst/>
      </c:spPr>
    </c:title>
    <c:autoTitleDeleted val="0"/>
    <c:plotArea>
      <c:layout/>
      <c:barChart>
        <c:barDir val="col"/>
        <c:grouping val="stacked"/>
        <c:varyColors val="0"/>
        <c:ser>
          <c:idx val="0"/>
          <c:order val="0"/>
          <c:tx>
            <c:strRef>
              <c:f>'Sample Graphs'!$C$52</c:f>
              <c:strCache>
                <c:ptCount val="1"/>
                <c:pt idx="0">
                  <c:v>Natural Gas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51:$N$5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52:$N$52</c:f>
              <c:numCache>
                <c:formatCode>General</c:formatCode>
                <c:ptCount val="11"/>
                <c:pt idx="0">
                  <c:v>400</c:v>
                </c:pt>
                <c:pt idx="1">
                  <c:v>780</c:v>
                </c:pt>
                <c:pt idx="2">
                  <c:v>1140</c:v>
                </c:pt>
                <c:pt idx="3">
                  <c:v>1480</c:v>
                </c:pt>
                <c:pt idx="4">
                  <c:v>1800</c:v>
                </c:pt>
                <c:pt idx="5">
                  <c:v>2100</c:v>
                </c:pt>
                <c:pt idx="6">
                  <c:v>2380</c:v>
                </c:pt>
                <c:pt idx="7">
                  <c:v>2639.9999999999995</c:v>
                </c:pt>
                <c:pt idx="8">
                  <c:v>2879.9999999999995</c:v>
                </c:pt>
                <c:pt idx="9">
                  <c:v>3099.9999999999995</c:v>
                </c:pt>
                <c:pt idx="10">
                  <c:v>3299.9999999999991</c:v>
                </c:pt>
              </c:numCache>
            </c:numRef>
          </c:val>
          <c:extLst>
            <c:ext xmlns:c16="http://schemas.microsoft.com/office/drawing/2014/chart" uri="{C3380CC4-5D6E-409C-BE32-E72D297353CC}">
              <c16:uniqueId val="{00000000-3C17-4E0A-9F02-7655FA958F0B}"/>
            </c:ext>
          </c:extLst>
        </c:ser>
        <c:ser>
          <c:idx val="1"/>
          <c:order val="1"/>
          <c:tx>
            <c:strRef>
              <c:f>'Sample Graphs'!$C$53</c:f>
              <c:strCache>
                <c:ptCount val="1"/>
                <c:pt idx="0">
                  <c:v>Renewable Fuel Consumed</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51:$N$5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53:$N$53</c:f>
              <c:numCache>
                <c:formatCode>General</c:formatCode>
                <c:ptCount val="11"/>
                <c:pt idx="0">
                  <c:v>200</c:v>
                </c:pt>
                <c:pt idx="1">
                  <c:v>420.00000000000006</c:v>
                </c:pt>
                <c:pt idx="2">
                  <c:v>660.00000000000011</c:v>
                </c:pt>
                <c:pt idx="3">
                  <c:v>920.00000000000011</c:v>
                </c:pt>
                <c:pt idx="4">
                  <c:v>1200.0000000000002</c:v>
                </c:pt>
                <c:pt idx="5">
                  <c:v>1500.0000000000002</c:v>
                </c:pt>
                <c:pt idx="6">
                  <c:v>1820.0000000000005</c:v>
                </c:pt>
                <c:pt idx="7">
                  <c:v>2160.0000000000005</c:v>
                </c:pt>
                <c:pt idx="8">
                  <c:v>2520.0000000000009</c:v>
                </c:pt>
                <c:pt idx="9">
                  <c:v>2900.0000000000009</c:v>
                </c:pt>
                <c:pt idx="10">
                  <c:v>3300.0000000000009</c:v>
                </c:pt>
              </c:numCache>
            </c:numRef>
          </c:val>
          <c:extLst>
            <c:ext xmlns:c16="http://schemas.microsoft.com/office/drawing/2014/chart" uri="{C3380CC4-5D6E-409C-BE32-E72D297353CC}">
              <c16:uniqueId val="{00000001-3C17-4E0A-9F02-7655FA958F0B}"/>
            </c:ext>
          </c:extLst>
        </c:ser>
        <c:ser>
          <c:idx val="2"/>
          <c:order val="2"/>
          <c:tx>
            <c:strRef>
              <c:f>'Sample Graphs'!$C$54</c:f>
              <c:strCache>
                <c:ptCount val="1"/>
                <c:pt idx="0">
                  <c:v>Other</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51:$N$5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54:$N$54</c:f>
              <c:numCache>
                <c:formatCode>#,##0</c:formatCode>
                <c:ptCount val="11"/>
                <c:pt idx="0">
                  <c:v>400</c:v>
                </c:pt>
                <c:pt idx="1">
                  <c:v>800</c:v>
                </c:pt>
                <c:pt idx="2">
                  <c:v>1200</c:v>
                </c:pt>
                <c:pt idx="3">
                  <c:v>1600</c:v>
                </c:pt>
                <c:pt idx="4">
                  <c:v>1999.9999999999998</c:v>
                </c:pt>
                <c:pt idx="5">
                  <c:v>2400</c:v>
                </c:pt>
                <c:pt idx="6">
                  <c:v>2799.9999999999995</c:v>
                </c:pt>
                <c:pt idx="7">
                  <c:v>3199.9999999999995</c:v>
                </c:pt>
                <c:pt idx="8">
                  <c:v>3599.9999999999991</c:v>
                </c:pt>
                <c:pt idx="9">
                  <c:v>3999.9999999999991</c:v>
                </c:pt>
                <c:pt idx="10">
                  <c:v>4400</c:v>
                </c:pt>
              </c:numCache>
            </c:numRef>
          </c:val>
          <c:extLst>
            <c:ext xmlns:c16="http://schemas.microsoft.com/office/drawing/2014/chart" uri="{C3380CC4-5D6E-409C-BE32-E72D297353CC}">
              <c16:uniqueId val="{00000002-3C17-4E0A-9F02-7655FA958F0B}"/>
            </c:ext>
          </c:extLst>
        </c:ser>
        <c:ser>
          <c:idx val="3"/>
          <c:order val="3"/>
          <c:tx>
            <c:strRef>
              <c:f>'Sample Graphs'!$C$55</c:f>
              <c:strCache>
                <c:ptCount val="1"/>
                <c:pt idx="0">
                  <c:v>Total</c:v>
                </c:pt>
              </c:strCache>
            </c:strRef>
          </c:tx>
          <c:spPr>
            <a:noFill/>
          </c:spPr>
          <c:invertIfNegative val="0"/>
          <c:dLbls>
            <c:spPr>
              <a:noFill/>
              <a:ln>
                <a:noFill/>
              </a:ln>
              <a:effectLst/>
            </c:spPr>
            <c:txPr>
              <a:bodyPr wrap="square" lIns="38100" tIns="19050" rIns="38100" bIns="19050" anchor="ctr">
                <a:spAutoFit/>
              </a:bodyPr>
              <a:lstStyle/>
              <a:p>
                <a:pPr>
                  <a:defRPr b="1" i="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51:$N$5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55:$N$55</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3-3C17-4E0A-9F02-7655FA958F0B}"/>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t"/>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Living Wage by Employment</a:t>
            </a:r>
            <a:r>
              <a:rPr lang="en-US" b="1" baseline="0"/>
              <a:t> Type</a:t>
            </a:r>
            <a:endParaRPr lang="en-US" b="1"/>
          </a:p>
        </c:rich>
      </c:tx>
      <c:overlay val="0"/>
      <c:spPr>
        <a:noFill/>
        <a:ln>
          <a:noFill/>
        </a:ln>
        <a:effectLst/>
      </c:spPr>
    </c:title>
    <c:autoTitleDeleted val="0"/>
    <c:plotArea>
      <c:layout/>
      <c:barChart>
        <c:barDir val="col"/>
        <c:grouping val="clustered"/>
        <c:varyColors val="0"/>
        <c:ser>
          <c:idx val="0"/>
          <c:order val="0"/>
          <c:tx>
            <c:strRef>
              <c:f>'Sample Graphs'!$C$330</c:f>
              <c:strCache>
                <c:ptCount val="1"/>
                <c:pt idx="0">
                  <c:v>Contract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29:$N$32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30:$N$330</c:f>
              <c:numCache>
                <c:formatCode>0%</c:formatCode>
                <c:ptCount val="11"/>
                <c:pt idx="0">
                  <c:v>0.5</c:v>
                </c:pt>
                <c:pt idx="1">
                  <c:v>0.51</c:v>
                </c:pt>
                <c:pt idx="2">
                  <c:v>0.52</c:v>
                </c:pt>
                <c:pt idx="3">
                  <c:v>0.53</c:v>
                </c:pt>
                <c:pt idx="4">
                  <c:v>0.54</c:v>
                </c:pt>
                <c:pt idx="5">
                  <c:v>0.55000000000000004</c:v>
                </c:pt>
                <c:pt idx="6">
                  <c:v>0.56000000000000005</c:v>
                </c:pt>
                <c:pt idx="7">
                  <c:v>0.57000000000000006</c:v>
                </c:pt>
                <c:pt idx="8">
                  <c:v>0.58000000000000007</c:v>
                </c:pt>
                <c:pt idx="9">
                  <c:v>0.59000000000000008</c:v>
                </c:pt>
                <c:pt idx="10">
                  <c:v>0.60000000000000009</c:v>
                </c:pt>
              </c:numCache>
            </c:numRef>
          </c:val>
          <c:extLst>
            <c:ext xmlns:c16="http://schemas.microsoft.com/office/drawing/2014/chart" uri="{C3380CC4-5D6E-409C-BE32-E72D297353CC}">
              <c16:uniqueId val="{00000000-F836-41CF-92E9-9A5118DCE50C}"/>
            </c:ext>
          </c:extLst>
        </c:ser>
        <c:ser>
          <c:idx val="1"/>
          <c:order val="1"/>
          <c:tx>
            <c:strRef>
              <c:f>'Sample Graphs'!$C$331</c:f>
              <c:strCache>
                <c:ptCount val="1"/>
                <c:pt idx="0">
                  <c:v>Migrant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29:$N$32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31:$N$331</c:f>
              <c:numCache>
                <c:formatCode>0%</c:formatCode>
                <c:ptCount val="11"/>
                <c:pt idx="0">
                  <c:v>0.3</c:v>
                </c:pt>
                <c:pt idx="1">
                  <c:v>0.31</c:v>
                </c:pt>
                <c:pt idx="2">
                  <c:v>0.32</c:v>
                </c:pt>
                <c:pt idx="3">
                  <c:v>0.33</c:v>
                </c:pt>
                <c:pt idx="4">
                  <c:v>0.34</c:v>
                </c:pt>
                <c:pt idx="5">
                  <c:v>0.35000000000000003</c:v>
                </c:pt>
                <c:pt idx="6">
                  <c:v>0.36000000000000004</c:v>
                </c:pt>
                <c:pt idx="7">
                  <c:v>0.37000000000000005</c:v>
                </c:pt>
                <c:pt idx="8">
                  <c:v>0.38000000000000006</c:v>
                </c:pt>
                <c:pt idx="9">
                  <c:v>0.39000000000000007</c:v>
                </c:pt>
                <c:pt idx="10">
                  <c:v>0.40000000000000008</c:v>
                </c:pt>
              </c:numCache>
            </c:numRef>
          </c:val>
          <c:extLst>
            <c:ext xmlns:c16="http://schemas.microsoft.com/office/drawing/2014/chart" uri="{C3380CC4-5D6E-409C-BE32-E72D297353CC}">
              <c16:uniqueId val="{00000001-F836-41CF-92E9-9A5118DCE50C}"/>
            </c:ext>
          </c:extLst>
        </c:ser>
        <c:ser>
          <c:idx val="2"/>
          <c:order val="2"/>
          <c:tx>
            <c:strRef>
              <c:f>'Sample Graphs'!$C$332</c:f>
              <c:strCache>
                <c:ptCount val="1"/>
                <c:pt idx="0">
                  <c:v>Seasonal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29:$N$32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32:$N$332</c:f>
              <c:numCache>
                <c:formatCode>0%</c:formatCode>
                <c:ptCount val="11"/>
                <c:pt idx="0">
                  <c:v>0.3</c:v>
                </c:pt>
                <c:pt idx="1">
                  <c:v>0.31</c:v>
                </c:pt>
                <c:pt idx="2">
                  <c:v>0.32</c:v>
                </c:pt>
                <c:pt idx="3">
                  <c:v>0.33</c:v>
                </c:pt>
                <c:pt idx="4">
                  <c:v>0.34</c:v>
                </c:pt>
                <c:pt idx="5">
                  <c:v>0.35000000000000003</c:v>
                </c:pt>
                <c:pt idx="6">
                  <c:v>0.36000000000000004</c:v>
                </c:pt>
                <c:pt idx="7">
                  <c:v>0.37000000000000005</c:v>
                </c:pt>
                <c:pt idx="8">
                  <c:v>0.38000000000000006</c:v>
                </c:pt>
                <c:pt idx="9">
                  <c:v>0.39000000000000007</c:v>
                </c:pt>
                <c:pt idx="10">
                  <c:v>0.40000000000000008</c:v>
                </c:pt>
              </c:numCache>
            </c:numRef>
          </c:val>
          <c:extLst>
            <c:ext xmlns:c16="http://schemas.microsoft.com/office/drawing/2014/chart" uri="{C3380CC4-5D6E-409C-BE32-E72D297353CC}">
              <c16:uniqueId val="{00000002-F836-41CF-92E9-9A5118DCE50C}"/>
            </c:ext>
          </c:extLst>
        </c:ser>
        <c:ser>
          <c:idx val="3"/>
          <c:order val="3"/>
          <c:tx>
            <c:strRef>
              <c:f>'Sample Graphs'!$C$333</c:f>
              <c:strCache>
                <c:ptCount val="1"/>
                <c:pt idx="0">
                  <c:v>Full-tim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29:$N$32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33:$N$333</c:f>
              <c:numCache>
                <c:formatCode>0%</c:formatCode>
                <c:ptCount val="11"/>
                <c:pt idx="0">
                  <c:v>0.7</c:v>
                </c:pt>
                <c:pt idx="1">
                  <c:v>0.7</c:v>
                </c:pt>
                <c:pt idx="2">
                  <c:v>0.7</c:v>
                </c:pt>
                <c:pt idx="3">
                  <c:v>0.7</c:v>
                </c:pt>
                <c:pt idx="4">
                  <c:v>0.7</c:v>
                </c:pt>
                <c:pt idx="5">
                  <c:v>0.7</c:v>
                </c:pt>
                <c:pt idx="6">
                  <c:v>0.7</c:v>
                </c:pt>
                <c:pt idx="7">
                  <c:v>0.7</c:v>
                </c:pt>
                <c:pt idx="8">
                  <c:v>0.7</c:v>
                </c:pt>
                <c:pt idx="9">
                  <c:v>0.7</c:v>
                </c:pt>
                <c:pt idx="10">
                  <c:v>0.7</c:v>
                </c:pt>
              </c:numCache>
            </c:numRef>
          </c:val>
          <c:extLst>
            <c:ext xmlns:c16="http://schemas.microsoft.com/office/drawing/2014/chart" uri="{C3380CC4-5D6E-409C-BE32-E72D297353CC}">
              <c16:uniqueId val="{00000003-F836-41CF-92E9-9A5118DCE50C}"/>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Percentage of facilities with protocols for protecting employees from high temperatures</a:t>
            </a:r>
          </a:p>
        </c:rich>
      </c:tx>
      <c:overlay val="0"/>
      <c:spPr>
        <a:noFill/>
        <a:ln>
          <a:noFill/>
        </a:ln>
        <a:effectLst/>
      </c:spPr>
    </c:title>
    <c:autoTitleDeleted val="0"/>
    <c:plotArea>
      <c:layout/>
      <c:barChart>
        <c:barDir val="col"/>
        <c:grouping val="clustered"/>
        <c:varyColors val="0"/>
        <c:ser>
          <c:idx val="0"/>
          <c:order val="0"/>
          <c:tx>
            <c:strRef>
              <c:f>'Sample Graphs'!$C$337</c:f>
              <c:strCache>
                <c:ptCount val="1"/>
                <c:pt idx="0">
                  <c:v>Percentage of facilities with protocols for protecting employees from high temperatur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336:$N$33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337:$N$337</c:f>
              <c:numCache>
                <c:formatCode>0%</c:formatCode>
                <c:ptCount val="11"/>
                <c:pt idx="0">
                  <c:v>0.95</c:v>
                </c:pt>
                <c:pt idx="1">
                  <c:v>0.95</c:v>
                </c:pt>
                <c:pt idx="2">
                  <c:v>0.95</c:v>
                </c:pt>
                <c:pt idx="3">
                  <c:v>0.95</c:v>
                </c:pt>
                <c:pt idx="4">
                  <c:v>0.95</c:v>
                </c:pt>
                <c:pt idx="5">
                  <c:v>0.95</c:v>
                </c:pt>
                <c:pt idx="6">
                  <c:v>0.95</c:v>
                </c:pt>
                <c:pt idx="7">
                  <c:v>0.95</c:v>
                </c:pt>
                <c:pt idx="8">
                  <c:v>0.95</c:v>
                </c:pt>
                <c:pt idx="9">
                  <c:v>0.95</c:v>
                </c:pt>
                <c:pt idx="10">
                  <c:v>0.95</c:v>
                </c:pt>
              </c:numCache>
            </c:numRef>
          </c:val>
          <c:extLst>
            <c:ext xmlns:c16="http://schemas.microsoft.com/office/drawing/2014/chart" uri="{C3380CC4-5D6E-409C-BE32-E72D297353CC}">
              <c16:uniqueId val="{00000000-0BE9-4D04-BF22-52F6A4EB1200}"/>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GHG Emiss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Graphs (2)'!$C$9</c:f>
              <c:strCache>
                <c:ptCount val="1"/>
                <c:pt idx="0">
                  <c:v>Scope 1</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9:$N$9</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0-6C61-48D2-8261-AE02530ADDD7}"/>
            </c:ext>
          </c:extLst>
        </c:ser>
        <c:ser>
          <c:idx val="1"/>
          <c:order val="1"/>
          <c:tx>
            <c:strRef>
              <c:f>'Graphs (2)'!$C$10</c:f>
              <c:strCache>
                <c:ptCount val="1"/>
                <c:pt idx="0">
                  <c:v>Scope 2</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0:$N$10</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1-6C61-48D2-8261-AE02530ADDD7}"/>
            </c:ext>
          </c:extLst>
        </c:ser>
        <c:ser>
          <c:idx val="2"/>
          <c:order val="2"/>
          <c:tx>
            <c:strRef>
              <c:f>'Graphs (2)'!$C$11</c:f>
              <c:strCache>
                <c:ptCount val="1"/>
                <c:pt idx="0">
                  <c:v>Scope 3</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1:$N$11</c:f>
              <c:numCache>
                <c:formatCode>#,##0</c:formatCode>
                <c:ptCount val="11"/>
                <c:pt idx="0">
                  <c:v>15000</c:v>
                </c:pt>
                <c:pt idx="1">
                  <c:v>14000</c:v>
                </c:pt>
                <c:pt idx="2">
                  <c:v>13000</c:v>
                </c:pt>
                <c:pt idx="3">
                  <c:v>12000</c:v>
                </c:pt>
                <c:pt idx="4">
                  <c:v>11000</c:v>
                </c:pt>
                <c:pt idx="5">
                  <c:v>10000</c:v>
                </c:pt>
                <c:pt idx="6">
                  <c:v>9000</c:v>
                </c:pt>
                <c:pt idx="7">
                  <c:v>8000</c:v>
                </c:pt>
                <c:pt idx="8">
                  <c:v>7000</c:v>
                </c:pt>
                <c:pt idx="9">
                  <c:v>6000</c:v>
                </c:pt>
                <c:pt idx="10">
                  <c:v>5000</c:v>
                </c:pt>
              </c:numCache>
            </c:numRef>
          </c:val>
          <c:extLst>
            <c:ext xmlns:c16="http://schemas.microsoft.com/office/drawing/2014/chart" uri="{C3380CC4-5D6E-409C-BE32-E72D297353CC}">
              <c16:uniqueId val="{00000002-6C61-48D2-8261-AE02530ADDD7}"/>
            </c:ext>
          </c:extLst>
        </c:ser>
        <c:ser>
          <c:idx val="3"/>
          <c:order val="3"/>
          <c:tx>
            <c:strRef>
              <c:f>'Graphs (2)'!$C$12</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N$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2:$N$12</c:f>
              <c:numCache>
                <c:formatCode>#,##0</c:formatCode>
                <c:ptCount val="11"/>
                <c:pt idx="0">
                  <c:v>45000</c:v>
                </c:pt>
                <c:pt idx="1">
                  <c:v>42000</c:v>
                </c:pt>
                <c:pt idx="2">
                  <c:v>39000</c:v>
                </c:pt>
                <c:pt idx="3">
                  <c:v>36000</c:v>
                </c:pt>
                <c:pt idx="4">
                  <c:v>33000</c:v>
                </c:pt>
                <c:pt idx="5">
                  <c:v>30000</c:v>
                </c:pt>
                <c:pt idx="6">
                  <c:v>27000</c:v>
                </c:pt>
                <c:pt idx="7">
                  <c:v>24000</c:v>
                </c:pt>
                <c:pt idx="8">
                  <c:v>21000</c:v>
                </c:pt>
                <c:pt idx="9">
                  <c:v>18000</c:v>
                </c:pt>
                <c:pt idx="10">
                  <c:v>15000</c:v>
                </c:pt>
              </c:numCache>
            </c:numRef>
          </c:val>
          <c:extLst>
            <c:ext xmlns:c16="http://schemas.microsoft.com/office/drawing/2014/chart" uri="{C3380CC4-5D6E-409C-BE32-E72D297353CC}">
              <c16:uniqueId val="{00000003-6C61-48D2-8261-AE02530ADDD7}"/>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Fuel Consumed</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Graphs (2)'!$C$34</c:f>
              <c:strCache>
                <c:ptCount val="1"/>
                <c:pt idx="0">
                  <c:v>Total Fuel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3:$N$33</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4:$N$34</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0-7050-4417-B31E-59D1508F6C07}"/>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Fuel Consumed by Type</a:t>
            </a:r>
          </a:p>
        </c:rich>
      </c:tx>
      <c:overlay val="0"/>
      <c:spPr>
        <a:noFill/>
        <a:ln>
          <a:noFill/>
        </a:ln>
        <a:effectLst/>
      </c:spPr>
    </c:title>
    <c:autoTitleDeleted val="0"/>
    <c:plotArea>
      <c:layout/>
      <c:barChart>
        <c:barDir val="col"/>
        <c:grouping val="stacked"/>
        <c:varyColors val="0"/>
        <c:ser>
          <c:idx val="0"/>
          <c:order val="0"/>
          <c:tx>
            <c:strRef>
              <c:f>'Graphs (2)'!$C$50</c:f>
              <c:strCache>
                <c:ptCount val="1"/>
                <c:pt idx="0">
                  <c:v>Natural Gas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49:$N$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50:$N$50</c:f>
              <c:numCache>
                <c:formatCode>General</c:formatCode>
                <c:ptCount val="11"/>
                <c:pt idx="0">
                  <c:v>400</c:v>
                </c:pt>
                <c:pt idx="1">
                  <c:v>780</c:v>
                </c:pt>
                <c:pt idx="2">
                  <c:v>1140</c:v>
                </c:pt>
                <c:pt idx="3">
                  <c:v>1480</c:v>
                </c:pt>
                <c:pt idx="4">
                  <c:v>1800</c:v>
                </c:pt>
                <c:pt idx="5">
                  <c:v>2100</c:v>
                </c:pt>
                <c:pt idx="6">
                  <c:v>2380</c:v>
                </c:pt>
                <c:pt idx="7">
                  <c:v>2639.9999999999995</c:v>
                </c:pt>
                <c:pt idx="8">
                  <c:v>2879.9999999999995</c:v>
                </c:pt>
                <c:pt idx="9">
                  <c:v>3099.9999999999995</c:v>
                </c:pt>
                <c:pt idx="10">
                  <c:v>3299.9999999999991</c:v>
                </c:pt>
              </c:numCache>
            </c:numRef>
          </c:val>
          <c:extLst>
            <c:ext xmlns:c16="http://schemas.microsoft.com/office/drawing/2014/chart" uri="{C3380CC4-5D6E-409C-BE32-E72D297353CC}">
              <c16:uniqueId val="{00000000-A887-4D6D-A7EE-6E7041F77070}"/>
            </c:ext>
          </c:extLst>
        </c:ser>
        <c:ser>
          <c:idx val="1"/>
          <c:order val="1"/>
          <c:tx>
            <c:strRef>
              <c:f>'Graphs (2)'!$C$51</c:f>
              <c:strCache>
                <c:ptCount val="1"/>
                <c:pt idx="0">
                  <c:v>Renewable Fuel Consumed</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49:$N$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51:$N$51</c:f>
              <c:numCache>
                <c:formatCode>General</c:formatCode>
                <c:ptCount val="11"/>
                <c:pt idx="0">
                  <c:v>200</c:v>
                </c:pt>
                <c:pt idx="1">
                  <c:v>420.00000000000006</c:v>
                </c:pt>
                <c:pt idx="2">
                  <c:v>660.00000000000011</c:v>
                </c:pt>
                <c:pt idx="3">
                  <c:v>920.00000000000011</c:v>
                </c:pt>
                <c:pt idx="4">
                  <c:v>1200.0000000000002</c:v>
                </c:pt>
                <c:pt idx="5">
                  <c:v>1500.0000000000002</c:v>
                </c:pt>
                <c:pt idx="6">
                  <c:v>1820.0000000000005</c:v>
                </c:pt>
                <c:pt idx="7">
                  <c:v>2160.0000000000005</c:v>
                </c:pt>
                <c:pt idx="8">
                  <c:v>2520.0000000000009</c:v>
                </c:pt>
                <c:pt idx="9">
                  <c:v>2900.0000000000009</c:v>
                </c:pt>
                <c:pt idx="10">
                  <c:v>3300.0000000000009</c:v>
                </c:pt>
              </c:numCache>
            </c:numRef>
          </c:val>
          <c:extLst>
            <c:ext xmlns:c16="http://schemas.microsoft.com/office/drawing/2014/chart" uri="{C3380CC4-5D6E-409C-BE32-E72D297353CC}">
              <c16:uniqueId val="{00000001-A887-4D6D-A7EE-6E7041F77070}"/>
            </c:ext>
          </c:extLst>
        </c:ser>
        <c:ser>
          <c:idx val="2"/>
          <c:order val="2"/>
          <c:tx>
            <c:strRef>
              <c:f>'Graphs (2)'!$C$52</c:f>
              <c:strCache>
                <c:ptCount val="1"/>
                <c:pt idx="0">
                  <c:v>Other</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49:$N$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52:$N$52</c:f>
              <c:numCache>
                <c:formatCode>#,##0</c:formatCode>
                <c:ptCount val="11"/>
                <c:pt idx="0">
                  <c:v>400</c:v>
                </c:pt>
                <c:pt idx="1">
                  <c:v>800</c:v>
                </c:pt>
                <c:pt idx="2">
                  <c:v>1200</c:v>
                </c:pt>
                <c:pt idx="3">
                  <c:v>1600</c:v>
                </c:pt>
                <c:pt idx="4">
                  <c:v>1999.9999999999998</c:v>
                </c:pt>
                <c:pt idx="5">
                  <c:v>2400</c:v>
                </c:pt>
                <c:pt idx="6">
                  <c:v>2799.9999999999995</c:v>
                </c:pt>
                <c:pt idx="7">
                  <c:v>3199.9999999999995</c:v>
                </c:pt>
                <c:pt idx="8">
                  <c:v>3599.9999999999991</c:v>
                </c:pt>
                <c:pt idx="9">
                  <c:v>3999.9999999999991</c:v>
                </c:pt>
                <c:pt idx="10">
                  <c:v>4400</c:v>
                </c:pt>
              </c:numCache>
            </c:numRef>
          </c:val>
          <c:extLst>
            <c:ext xmlns:c16="http://schemas.microsoft.com/office/drawing/2014/chart" uri="{C3380CC4-5D6E-409C-BE32-E72D297353CC}">
              <c16:uniqueId val="{00000002-A887-4D6D-A7EE-6E7041F77070}"/>
            </c:ext>
          </c:extLst>
        </c:ser>
        <c:ser>
          <c:idx val="3"/>
          <c:order val="3"/>
          <c:tx>
            <c:strRef>
              <c:f>'Graphs (2)'!$C$53</c:f>
              <c:strCache>
                <c:ptCount val="1"/>
                <c:pt idx="0">
                  <c:v>Total</c:v>
                </c:pt>
              </c:strCache>
            </c:strRef>
          </c:tx>
          <c:spPr>
            <a:noFill/>
          </c:spPr>
          <c:invertIfNegative val="0"/>
          <c:dLbls>
            <c:spPr>
              <a:noFill/>
              <a:ln>
                <a:noFill/>
              </a:ln>
              <a:effectLst/>
            </c:spPr>
            <c:txPr>
              <a:bodyPr wrap="square" lIns="38100" tIns="19050" rIns="38100" bIns="19050" anchor="ctr">
                <a:spAutoFit/>
              </a:bodyPr>
              <a:lstStyle/>
              <a:p>
                <a:pPr>
                  <a:defRPr b="1" i="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49:$N$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53:$N$53</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3-A887-4D6D-A7EE-6E7041F77070}"/>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t"/>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Operational Energy Consumed</a:t>
            </a:r>
          </a:p>
        </c:rich>
      </c:tx>
      <c:overlay val="0"/>
      <c:spPr>
        <a:noFill/>
        <a:ln>
          <a:noFill/>
        </a:ln>
        <a:effectLst/>
      </c:spPr>
    </c:title>
    <c:autoTitleDeleted val="0"/>
    <c:plotArea>
      <c:layout/>
      <c:barChart>
        <c:barDir val="col"/>
        <c:grouping val="clustered"/>
        <c:varyColors val="0"/>
        <c:ser>
          <c:idx val="0"/>
          <c:order val="0"/>
          <c:tx>
            <c:strRef>
              <c:f>'Graphs (2)'!$C$70</c:f>
              <c:strCache>
                <c:ptCount val="1"/>
                <c:pt idx="0">
                  <c:v>Operational Energy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69:$N$6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70:$N$70</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0-5509-4522-AD41-7964848DCDC3}"/>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Operational Energy Consumed by Type</a:t>
            </a:r>
          </a:p>
        </c:rich>
      </c:tx>
      <c:overlay val="0"/>
      <c:spPr>
        <a:noFill/>
        <a:ln>
          <a:noFill/>
        </a:ln>
        <a:effectLst/>
      </c:spPr>
    </c:title>
    <c:autoTitleDeleted val="0"/>
    <c:plotArea>
      <c:layout/>
      <c:barChart>
        <c:barDir val="col"/>
        <c:grouping val="stacked"/>
        <c:varyColors val="0"/>
        <c:ser>
          <c:idx val="0"/>
          <c:order val="0"/>
          <c:tx>
            <c:strRef>
              <c:f>'Graphs (2)'!$C$87</c:f>
              <c:strCache>
                <c:ptCount val="1"/>
                <c:pt idx="0">
                  <c:v>Grid Electricity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6:$N$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87:$N$87</c:f>
              <c:numCache>
                <c:formatCode>General</c:formatCode>
                <c:ptCount val="11"/>
                <c:pt idx="0">
                  <c:v>400</c:v>
                </c:pt>
                <c:pt idx="1">
                  <c:v>780</c:v>
                </c:pt>
                <c:pt idx="2">
                  <c:v>1140</c:v>
                </c:pt>
                <c:pt idx="3">
                  <c:v>1480</c:v>
                </c:pt>
                <c:pt idx="4">
                  <c:v>1800</c:v>
                </c:pt>
                <c:pt idx="5">
                  <c:v>2100</c:v>
                </c:pt>
                <c:pt idx="6">
                  <c:v>2380</c:v>
                </c:pt>
                <c:pt idx="7">
                  <c:v>2639.9999999999995</c:v>
                </c:pt>
                <c:pt idx="8">
                  <c:v>2879.9999999999995</c:v>
                </c:pt>
                <c:pt idx="9">
                  <c:v>3099.9999999999995</c:v>
                </c:pt>
                <c:pt idx="10">
                  <c:v>3299.9999999999991</c:v>
                </c:pt>
              </c:numCache>
            </c:numRef>
          </c:val>
          <c:extLst>
            <c:ext xmlns:c16="http://schemas.microsoft.com/office/drawing/2014/chart" uri="{C3380CC4-5D6E-409C-BE32-E72D297353CC}">
              <c16:uniqueId val="{00000000-2664-4385-9CF8-7DA68D9F3038}"/>
            </c:ext>
          </c:extLst>
        </c:ser>
        <c:ser>
          <c:idx val="1"/>
          <c:order val="1"/>
          <c:tx>
            <c:strRef>
              <c:f>'Graphs (2)'!$C$88</c:f>
              <c:strCache>
                <c:ptCount val="1"/>
                <c:pt idx="0">
                  <c:v>Renewable Energy Consumed</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6:$N$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88:$N$88</c:f>
              <c:numCache>
                <c:formatCode>General</c:formatCode>
                <c:ptCount val="11"/>
                <c:pt idx="0">
                  <c:v>200</c:v>
                </c:pt>
                <c:pt idx="1">
                  <c:v>420.00000000000006</c:v>
                </c:pt>
                <c:pt idx="2">
                  <c:v>660.00000000000011</c:v>
                </c:pt>
                <c:pt idx="3">
                  <c:v>920.00000000000011</c:v>
                </c:pt>
                <c:pt idx="4">
                  <c:v>1200.0000000000002</c:v>
                </c:pt>
                <c:pt idx="5">
                  <c:v>1500.0000000000002</c:v>
                </c:pt>
                <c:pt idx="6">
                  <c:v>1820.0000000000005</c:v>
                </c:pt>
                <c:pt idx="7">
                  <c:v>2160.0000000000005</c:v>
                </c:pt>
                <c:pt idx="8">
                  <c:v>2520.0000000000009</c:v>
                </c:pt>
                <c:pt idx="9">
                  <c:v>2900.0000000000009</c:v>
                </c:pt>
                <c:pt idx="10">
                  <c:v>3300.0000000000009</c:v>
                </c:pt>
              </c:numCache>
            </c:numRef>
          </c:val>
          <c:extLst>
            <c:ext xmlns:c16="http://schemas.microsoft.com/office/drawing/2014/chart" uri="{C3380CC4-5D6E-409C-BE32-E72D297353CC}">
              <c16:uniqueId val="{00000001-2664-4385-9CF8-7DA68D9F3038}"/>
            </c:ext>
          </c:extLst>
        </c:ser>
        <c:ser>
          <c:idx val="2"/>
          <c:order val="2"/>
          <c:tx>
            <c:strRef>
              <c:f>'Graphs (2)'!$C$89</c:f>
              <c:strCache>
                <c:ptCount val="1"/>
                <c:pt idx="0">
                  <c:v>Other</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86:$N$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89:$N$89</c:f>
              <c:numCache>
                <c:formatCode>#,##0</c:formatCode>
                <c:ptCount val="11"/>
                <c:pt idx="0">
                  <c:v>400</c:v>
                </c:pt>
                <c:pt idx="1">
                  <c:v>800</c:v>
                </c:pt>
                <c:pt idx="2">
                  <c:v>1200</c:v>
                </c:pt>
                <c:pt idx="3">
                  <c:v>1600</c:v>
                </c:pt>
                <c:pt idx="4">
                  <c:v>1999.9999999999998</c:v>
                </c:pt>
                <c:pt idx="5">
                  <c:v>2400</c:v>
                </c:pt>
                <c:pt idx="6">
                  <c:v>2799.9999999999995</c:v>
                </c:pt>
                <c:pt idx="7">
                  <c:v>3199.9999999999995</c:v>
                </c:pt>
                <c:pt idx="8">
                  <c:v>3599.9999999999991</c:v>
                </c:pt>
                <c:pt idx="9">
                  <c:v>3999.9999999999991</c:v>
                </c:pt>
                <c:pt idx="10">
                  <c:v>4400</c:v>
                </c:pt>
              </c:numCache>
            </c:numRef>
          </c:val>
          <c:extLst>
            <c:ext xmlns:c16="http://schemas.microsoft.com/office/drawing/2014/chart" uri="{C3380CC4-5D6E-409C-BE32-E72D297353CC}">
              <c16:uniqueId val="{00000002-2664-4385-9CF8-7DA68D9F3038}"/>
            </c:ext>
          </c:extLst>
        </c:ser>
        <c:ser>
          <c:idx val="3"/>
          <c:order val="3"/>
          <c:tx>
            <c:strRef>
              <c:f>'Graphs (2)'!$C$90</c:f>
              <c:strCache>
                <c:ptCount val="1"/>
                <c:pt idx="0">
                  <c:v>Total</c:v>
                </c:pt>
              </c:strCache>
            </c:strRef>
          </c:tx>
          <c:spPr>
            <a:noFill/>
          </c:spPr>
          <c:invertIfNegative val="0"/>
          <c:dLbls>
            <c:spPr>
              <a:noFill/>
              <a:ln>
                <a:noFill/>
              </a:ln>
              <a:effectLst/>
            </c:spPr>
            <c:txPr>
              <a:bodyPr wrap="square" lIns="38100" tIns="19050" rIns="38100" bIns="19050" anchor="ctr">
                <a:spAutoFit/>
              </a:bodyPr>
              <a:lstStyle/>
              <a:p>
                <a:pPr>
                  <a:defRPr b="1" i="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86:$N$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90:$N$90</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3-2664-4385-9CF8-7DA68D9F3038}"/>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urnover</a:t>
            </a:r>
          </a:p>
        </c:rich>
      </c:tx>
      <c:overlay val="0"/>
      <c:spPr>
        <a:noFill/>
        <a:ln>
          <a:noFill/>
        </a:ln>
        <a:effectLst/>
      </c:spPr>
    </c:title>
    <c:autoTitleDeleted val="0"/>
    <c:plotArea>
      <c:layout/>
      <c:barChart>
        <c:barDir val="col"/>
        <c:grouping val="stacked"/>
        <c:varyColors val="0"/>
        <c:ser>
          <c:idx val="0"/>
          <c:order val="0"/>
          <c:tx>
            <c:strRef>
              <c:f>'Graphs (2)'!$C$132</c:f>
              <c:strCache>
                <c:ptCount val="1"/>
                <c:pt idx="0">
                  <c:v>Voluntary Turnover</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31:$N$13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32:$N$132</c:f>
              <c:numCache>
                <c:formatCode>0%</c:formatCode>
                <c:ptCount val="11"/>
                <c:pt idx="0">
                  <c:v>0.02</c:v>
                </c:pt>
                <c:pt idx="1">
                  <c:v>0.02</c:v>
                </c:pt>
                <c:pt idx="2">
                  <c:v>0.02</c:v>
                </c:pt>
                <c:pt idx="3">
                  <c:v>0.02</c:v>
                </c:pt>
                <c:pt idx="4">
                  <c:v>0.02</c:v>
                </c:pt>
                <c:pt idx="5">
                  <c:v>0.02</c:v>
                </c:pt>
                <c:pt idx="6">
                  <c:v>0.02</c:v>
                </c:pt>
                <c:pt idx="7">
                  <c:v>0.02</c:v>
                </c:pt>
                <c:pt idx="8">
                  <c:v>0.02</c:v>
                </c:pt>
                <c:pt idx="9">
                  <c:v>0.02</c:v>
                </c:pt>
                <c:pt idx="10">
                  <c:v>0.02</c:v>
                </c:pt>
              </c:numCache>
            </c:numRef>
          </c:val>
          <c:extLst>
            <c:ext xmlns:c16="http://schemas.microsoft.com/office/drawing/2014/chart" uri="{C3380CC4-5D6E-409C-BE32-E72D297353CC}">
              <c16:uniqueId val="{00000000-8FFB-4EE7-B889-C6C75F320026}"/>
            </c:ext>
          </c:extLst>
        </c:ser>
        <c:ser>
          <c:idx val="1"/>
          <c:order val="1"/>
          <c:tx>
            <c:strRef>
              <c:f>'Graphs (2)'!$C$133</c:f>
              <c:strCache>
                <c:ptCount val="1"/>
                <c:pt idx="0">
                  <c:v>Involuntary Turnover</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31:$N$13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33:$N$133</c:f>
              <c:numCache>
                <c:formatCode>0%</c:formatCode>
                <c:ptCount val="11"/>
                <c:pt idx="0">
                  <c:v>0.05</c:v>
                </c:pt>
                <c:pt idx="1">
                  <c:v>0.05</c:v>
                </c:pt>
                <c:pt idx="2">
                  <c:v>0.05</c:v>
                </c:pt>
                <c:pt idx="3">
                  <c:v>0.05</c:v>
                </c:pt>
                <c:pt idx="4">
                  <c:v>0.05</c:v>
                </c:pt>
                <c:pt idx="5">
                  <c:v>0.05</c:v>
                </c:pt>
                <c:pt idx="6">
                  <c:v>0.05</c:v>
                </c:pt>
                <c:pt idx="7">
                  <c:v>0.05</c:v>
                </c:pt>
                <c:pt idx="8">
                  <c:v>0.05</c:v>
                </c:pt>
                <c:pt idx="9">
                  <c:v>0.05</c:v>
                </c:pt>
                <c:pt idx="10">
                  <c:v>0.05</c:v>
                </c:pt>
              </c:numCache>
            </c:numRef>
          </c:val>
          <c:extLst>
            <c:ext xmlns:c16="http://schemas.microsoft.com/office/drawing/2014/chart" uri="{C3380CC4-5D6E-409C-BE32-E72D297353CC}">
              <c16:uniqueId val="{00000001-8FFB-4EE7-B889-C6C75F320026}"/>
            </c:ext>
          </c:extLst>
        </c:ser>
        <c:ser>
          <c:idx val="2"/>
          <c:order val="2"/>
          <c:tx>
            <c:strRef>
              <c:f>'Graphs (2)'!$C$134</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31:$N$13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34:$N$134</c:f>
              <c:numCache>
                <c:formatCode>0%</c:formatCode>
                <c:ptCount val="11"/>
                <c:pt idx="0">
                  <c:v>7.0000000000000007E-2</c:v>
                </c:pt>
                <c:pt idx="1">
                  <c:v>7.0000000000000007E-2</c:v>
                </c:pt>
                <c:pt idx="2">
                  <c:v>7.0000000000000007E-2</c:v>
                </c:pt>
                <c:pt idx="3">
                  <c:v>7.0000000000000007E-2</c:v>
                </c:pt>
                <c:pt idx="4">
                  <c:v>7.0000000000000007E-2</c:v>
                </c:pt>
                <c:pt idx="5">
                  <c:v>7.0000000000000007E-2</c:v>
                </c:pt>
                <c:pt idx="6">
                  <c:v>7.0000000000000007E-2</c:v>
                </c:pt>
                <c:pt idx="7">
                  <c:v>7.0000000000000007E-2</c:v>
                </c:pt>
                <c:pt idx="8">
                  <c:v>7.0000000000000007E-2</c:v>
                </c:pt>
                <c:pt idx="9">
                  <c:v>7.0000000000000007E-2</c:v>
                </c:pt>
                <c:pt idx="10">
                  <c:v>7.0000000000000007E-2</c:v>
                </c:pt>
              </c:numCache>
            </c:numRef>
          </c:val>
          <c:extLst>
            <c:ext xmlns:c16="http://schemas.microsoft.com/office/drawing/2014/chart" uri="{C3380CC4-5D6E-409C-BE32-E72D297353CC}">
              <c16:uniqueId val="{00000002-8FFB-4EE7-B889-C6C75F320026}"/>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Water Consumed</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Graphs (2)'!$C$259</c:f>
              <c:strCache>
                <c:ptCount val="1"/>
                <c:pt idx="0">
                  <c:v>Total water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58:$N$25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59:$N$259</c:f>
              <c:numCache>
                <c:formatCode>#,##0</c:formatCode>
                <c:ptCount val="11"/>
                <c:pt idx="0">
                  <c:v>100000</c:v>
                </c:pt>
                <c:pt idx="1">
                  <c:v>95000</c:v>
                </c:pt>
                <c:pt idx="2">
                  <c:v>90000</c:v>
                </c:pt>
                <c:pt idx="3">
                  <c:v>85000</c:v>
                </c:pt>
                <c:pt idx="4">
                  <c:v>80000</c:v>
                </c:pt>
                <c:pt idx="5">
                  <c:v>75000</c:v>
                </c:pt>
                <c:pt idx="6">
                  <c:v>70000</c:v>
                </c:pt>
                <c:pt idx="7">
                  <c:v>65000</c:v>
                </c:pt>
                <c:pt idx="8">
                  <c:v>60000</c:v>
                </c:pt>
                <c:pt idx="9">
                  <c:v>55000</c:v>
                </c:pt>
                <c:pt idx="10">
                  <c:v>50000</c:v>
                </c:pt>
              </c:numCache>
            </c:numRef>
          </c:val>
          <c:extLst>
            <c:ext xmlns:c16="http://schemas.microsoft.com/office/drawing/2014/chart" uri="{C3380CC4-5D6E-409C-BE32-E72D297353CC}">
              <c16:uniqueId val="{00000000-F759-41B3-9822-0ADB94A304FF}"/>
            </c:ext>
          </c:extLst>
        </c:ser>
        <c:dLbls>
          <c:dLblPos val="outEnd"/>
          <c:showLegendKey val="0"/>
          <c:showVal val="1"/>
          <c:showCatName val="0"/>
          <c:showSerName val="0"/>
          <c:showPercent val="0"/>
          <c:showBubbleSize val="0"/>
        </c:dLbls>
        <c:gapWidth val="75"/>
        <c:overlap val="-27"/>
        <c:axId val="914549856"/>
        <c:axId val="1254504176"/>
      </c:barChart>
      <c:catAx>
        <c:axId val="91454985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4176"/>
        <c:crosses val="autoZero"/>
        <c:auto val="1"/>
        <c:lblAlgn val="ctr"/>
        <c:lblOffset val="100"/>
        <c:noMultiLvlLbl val="0"/>
      </c:catAx>
      <c:valAx>
        <c:axId val="125450417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9145498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suppliers in compliance with wastewater discharge permits and/or contractual agreements</a:t>
            </a:r>
          </a:p>
        </c:rich>
      </c:tx>
      <c:overlay val="0"/>
      <c:spPr>
        <a:noFill/>
        <a:ln>
          <a:noFill/>
        </a:ln>
        <a:effectLst/>
      </c:spPr>
    </c:title>
    <c:autoTitleDeleted val="0"/>
    <c:plotArea>
      <c:layout/>
      <c:barChart>
        <c:barDir val="col"/>
        <c:grouping val="clustered"/>
        <c:varyColors val="0"/>
        <c:ser>
          <c:idx val="0"/>
          <c:order val="0"/>
          <c:tx>
            <c:strRef>
              <c:f>'Graphs (2)'!$C$269</c:f>
              <c:strCache>
                <c:ptCount val="1"/>
                <c:pt idx="0">
                  <c:v>% of suppliers in compliance with wastewater discharge permits and/or contractual agreement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68:$N$26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69:$N$269</c:f>
              <c:numCache>
                <c:formatCode>0%</c:formatCode>
                <c:ptCount val="11"/>
                <c:pt idx="0">
                  <c:v>0.8</c:v>
                </c:pt>
                <c:pt idx="1">
                  <c:v>0.81</c:v>
                </c:pt>
                <c:pt idx="2">
                  <c:v>0.82000000000000006</c:v>
                </c:pt>
                <c:pt idx="3">
                  <c:v>0.83000000000000007</c:v>
                </c:pt>
                <c:pt idx="4">
                  <c:v>0.84000000000000008</c:v>
                </c:pt>
                <c:pt idx="5">
                  <c:v>0.85000000000000009</c:v>
                </c:pt>
                <c:pt idx="6">
                  <c:v>0.8600000000000001</c:v>
                </c:pt>
                <c:pt idx="7">
                  <c:v>0.87000000000000011</c:v>
                </c:pt>
                <c:pt idx="8">
                  <c:v>0.88000000000000012</c:v>
                </c:pt>
                <c:pt idx="9">
                  <c:v>0.89000000000000012</c:v>
                </c:pt>
                <c:pt idx="10">
                  <c:v>0.90000000000000013</c:v>
                </c:pt>
              </c:numCache>
            </c:numRef>
          </c:val>
          <c:extLst>
            <c:ext xmlns:c16="http://schemas.microsoft.com/office/drawing/2014/chart" uri="{C3380CC4-5D6E-409C-BE32-E72D297353CC}">
              <c16:uniqueId val="{00000000-71B7-4657-81B2-BE64F4BA3C56}"/>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Operational Energy Consumed</a:t>
            </a:r>
          </a:p>
        </c:rich>
      </c:tx>
      <c:overlay val="0"/>
      <c:spPr>
        <a:noFill/>
        <a:ln>
          <a:noFill/>
        </a:ln>
        <a:effectLst/>
      </c:spPr>
    </c:title>
    <c:autoTitleDeleted val="0"/>
    <c:plotArea>
      <c:layout/>
      <c:barChart>
        <c:barDir val="col"/>
        <c:grouping val="clustered"/>
        <c:varyColors val="0"/>
        <c:ser>
          <c:idx val="0"/>
          <c:order val="0"/>
          <c:tx>
            <c:strRef>
              <c:f>'Sample Graphs'!$C$75</c:f>
              <c:strCache>
                <c:ptCount val="1"/>
                <c:pt idx="0">
                  <c:v>Operational Energy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74:$N$7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75:$N$75</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0-489C-4AF7-BDD5-C75F33DE3EB5}"/>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Volume of Wastewater Treated and Released</a:t>
            </a:r>
          </a:p>
        </c:rich>
      </c:tx>
      <c:overlay val="0"/>
      <c:spPr>
        <a:noFill/>
        <a:ln>
          <a:noFill/>
        </a:ln>
        <a:effectLst/>
      </c:spPr>
    </c:title>
    <c:autoTitleDeleted val="0"/>
    <c:plotArea>
      <c:layout/>
      <c:barChart>
        <c:barDir val="col"/>
        <c:grouping val="clustered"/>
        <c:varyColors val="0"/>
        <c:ser>
          <c:idx val="0"/>
          <c:order val="0"/>
          <c:tx>
            <c:strRef>
              <c:f>'Graphs (2)'!$C$263</c:f>
              <c:strCache>
                <c:ptCount val="1"/>
                <c:pt idx="0">
                  <c:v>Volume of wastewater treated and releas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62:$N$26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63:$N$263</c:f>
              <c:numCache>
                <c:formatCode>#,##0</c:formatCode>
                <c:ptCount val="11"/>
                <c:pt idx="0">
                  <c:v>100000</c:v>
                </c:pt>
                <c:pt idx="1">
                  <c:v>95000</c:v>
                </c:pt>
                <c:pt idx="2">
                  <c:v>90000</c:v>
                </c:pt>
                <c:pt idx="3">
                  <c:v>85000</c:v>
                </c:pt>
                <c:pt idx="4">
                  <c:v>80000</c:v>
                </c:pt>
                <c:pt idx="5">
                  <c:v>75000</c:v>
                </c:pt>
                <c:pt idx="6">
                  <c:v>70000</c:v>
                </c:pt>
                <c:pt idx="7">
                  <c:v>65000</c:v>
                </c:pt>
                <c:pt idx="8">
                  <c:v>60000</c:v>
                </c:pt>
                <c:pt idx="9">
                  <c:v>55000</c:v>
                </c:pt>
                <c:pt idx="10">
                  <c:v>50000</c:v>
                </c:pt>
              </c:numCache>
            </c:numRef>
          </c:val>
          <c:extLst>
            <c:ext xmlns:c16="http://schemas.microsoft.com/office/drawing/2014/chart" uri="{C3380CC4-5D6E-409C-BE32-E72D297353CC}">
              <c16:uniqueId val="{00000000-FC56-4F86-8C0C-8980716684EB}"/>
            </c:ext>
          </c:extLst>
        </c:ser>
        <c:dLbls>
          <c:dLblPos val="outEnd"/>
          <c:showLegendKey val="0"/>
          <c:showVal val="1"/>
          <c:showCatName val="0"/>
          <c:showSerName val="0"/>
          <c:showPercent val="0"/>
          <c:showBubbleSize val="0"/>
        </c:dLbls>
        <c:gapWidth val="75"/>
        <c:overlap val="-27"/>
        <c:axId val="914549856"/>
        <c:axId val="1254504176"/>
      </c:barChart>
      <c:catAx>
        <c:axId val="91454985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4176"/>
        <c:crosses val="autoZero"/>
        <c:auto val="1"/>
        <c:lblAlgn val="ctr"/>
        <c:lblOffset val="100"/>
        <c:noMultiLvlLbl val="0"/>
      </c:catAx>
      <c:valAx>
        <c:axId val="125450417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914549856"/>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umber of incidents of non-compliance associated with water quantity and/or quality permits, standards, and regulations</a:t>
            </a:r>
          </a:p>
        </c:rich>
      </c:tx>
      <c:overlay val="0"/>
      <c:spPr>
        <a:noFill/>
        <a:ln>
          <a:noFill/>
        </a:ln>
        <a:effectLst/>
      </c:spPr>
    </c:title>
    <c:autoTitleDeleted val="0"/>
    <c:plotArea>
      <c:layout/>
      <c:barChart>
        <c:barDir val="col"/>
        <c:grouping val="clustered"/>
        <c:varyColors val="0"/>
        <c:ser>
          <c:idx val="0"/>
          <c:order val="0"/>
          <c:tx>
            <c:strRef>
              <c:f>'Graphs (2)'!$C$274</c:f>
              <c:strCache>
                <c:ptCount val="1"/>
                <c:pt idx="0">
                  <c:v>Number of incidents of non-compliance associated with water quantity and/or quality permits, standards, and regulation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73:$N$273</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74:$N$274</c:f>
              <c:numCache>
                <c:formatCode>General</c:formatCode>
                <c:ptCount val="11"/>
                <c:pt idx="0">
                  <c:v>15</c:v>
                </c:pt>
                <c:pt idx="1">
                  <c:v>14</c:v>
                </c:pt>
                <c:pt idx="2">
                  <c:v>13</c:v>
                </c:pt>
                <c:pt idx="3">
                  <c:v>12</c:v>
                </c:pt>
                <c:pt idx="4">
                  <c:v>11</c:v>
                </c:pt>
                <c:pt idx="5">
                  <c:v>10</c:v>
                </c:pt>
                <c:pt idx="6">
                  <c:v>9</c:v>
                </c:pt>
                <c:pt idx="7">
                  <c:v>8</c:v>
                </c:pt>
                <c:pt idx="8">
                  <c:v>7</c:v>
                </c:pt>
                <c:pt idx="9">
                  <c:v>6</c:v>
                </c:pt>
                <c:pt idx="10">
                  <c:v>5</c:v>
                </c:pt>
              </c:numCache>
            </c:numRef>
          </c:val>
          <c:extLst>
            <c:ext xmlns:c16="http://schemas.microsoft.com/office/drawing/2014/chart" uri="{C3380CC4-5D6E-409C-BE32-E72D297353CC}">
              <c16:uniqueId val="{00000000-9F8F-4EDC-BBD9-59E56E24F6CC}"/>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Women in C-suite</a:t>
            </a:r>
          </a:p>
        </c:rich>
      </c:tx>
      <c:overlay val="0"/>
      <c:spPr>
        <a:noFill/>
        <a:ln>
          <a:noFill/>
        </a:ln>
        <a:effectLst/>
      </c:spPr>
    </c:title>
    <c:autoTitleDeleted val="0"/>
    <c:plotArea>
      <c:layout/>
      <c:barChart>
        <c:barDir val="col"/>
        <c:grouping val="clustered"/>
        <c:varyColors val="0"/>
        <c:ser>
          <c:idx val="0"/>
          <c:order val="0"/>
          <c:tx>
            <c:strRef>
              <c:f>'Graphs (2)'!$C$151</c:f>
              <c:strCache>
                <c:ptCount val="1"/>
                <c:pt idx="0">
                  <c:v>% Women in C-suit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50:$N$15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51:$N$151</c:f>
              <c:numCache>
                <c:formatCode>0%</c:formatCode>
                <c:ptCount val="11"/>
                <c:pt idx="0">
                  <c:v>0.3</c:v>
                </c:pt>
                <c:pt idx="1">
                  <c:v>0.32</c:v>
                </c:pt>
                <c:pt idx="2">
                  <c:v>0.34</c:v>
                </c:pt>
                <c:pt idx="3">
                  <c:v>0.36000000000000004</c:v>
                </c:pt>
                <c:pt idx="4">
                  <c:v>0.38000000000000006</c:v>
                </c:pt>
                <c:pt idx="5">
                  <c:v>0.40000000000000008</c:v>
                </c:pt>
                <c:pt idx="6">
                  <c:v>0.4200000000000001</c:v>
                </c:pt>
                <c:pt idx="7">
                  <c:v>0.44000000000000011</c:v>
                </c:pt>
                <c:pt idx="8">
                  <c:v>0.46000000000000013</c:v>
                </c:pt>
                <c:pt idx="9">
                  <c:v>0.48000000000000015</c:v>
                </c:pt>
                <c:pt idx="10">
                  <c:v>0.50000000000000011</c:v>
                </c:pt>
              </c:numCache>
            </c:numRef>
          </c:val>
          <c:extLst>
            <c:ext xmlns:c16="http://schemas.microsoft.com/office/drawing/2014/chart" uri="{C3380CC4-5D6E-409C-BE32-E72D297353CC}">
              <c16:uniqueId val="{00000000-6C86-4EED-9ECE-02A62FB74101}"/>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Board Composition</a:t>
            </a:r>
          </a:p>
        </c:rich>
      </c:tx>
      <c:overlay val="0"/>
      <c:spPr>
        <a:noFill/>
        <a:ln>
          <a:noFill/>
        </a:ln>
        <a:effectLst/>
      </c:spPr>
    </c:title>
    <c:autoTitleDeleted val="0"/>
    <c:plotArea>
      <c:layout/>
      <c:barChart>
        <c:barDir val="col"/>
        <c:grouping val="clustered"/>
        <c:varyColors val="0"/>
        <c:ser>
          <c:idx val="0"/>
          <c:order val="0"/>
          <c:tx>
            <c:strRef>
              <c:f>'Graphs (2)'!$C$156</c:f>
              <c:strCache>
                <c:ptCount val="1"/>
                <c:pt idx="0">
                  <c:v>% Women on Boar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55:$N$15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56:$N$156</c:f>
              <c:numCache>
                <c:formatCode>0%</c:formatCode>
                <c:ptCount val="11"/>
                <c:pt idx="0">
                  <c:v>0.3</c:v>
                </c:pt>
                <c:pt idx="1">
                  <c:v>0.32</c:v>
                </c:pt>
                <c:pt idx="2">
                  <c:v>0.34</c:v>
                </c:pt>
                <c:pt idx="3">
                  <c:v>0.36000000000000004</c:v>
                </c:pt>
                <c:pt idx="4">
                  <c:v>0.38000000000000006</c:v>
                </c:pt>
                <c:pt idx="5">
                  <c:v>0.40000000000000008</c:v>
                </c:pt>
                <c:pt idx="6">
                  <c:v>0.4200000000000001</c:v>
                </c:pt>
                <c:pt idx="7">
                  <c:v>0.44000000000000011</c:v>
                </c:pt>
                <c:pt idx="8">
                  <c:v>0.46000000000000013</c:v>
                </c:pt>
                <c:pt idx="9">
                  <c:v>0.48000000000000015</c:v>
                </c:pt>
                <c:pt idx="10">
                  <c:v>0.50000000000000011</c:v>
                </c:pt>
              </c:numCache>
            </c:numRef>
          </c:val>
          <c:extLst>
            <c:ext xmlns:c16="http://schemas.microsoft.com/office/drawing/2014/chart" uri="{C3380CC4-5D6E-409C-BE32-E72D297353CC}">
              <c16:uniqueId val="{00000000-028E-46A0-BD3F-66F7A82A25CB}"/>
            </c:ext>
          </c:extLst>
        </c:ser>
        <c:ser>
          <c:idx val="1"/>
          <c:order val="1"/>
          <c:tx>
            <c:strRef>
              <c:f>'Graphs (2)'!$C$157</c:f>
              <c:strCache>
                <c:ptCount val="1"/>
                <c:pt idx="0">
                  <c:v>% Underrepresented Groups on Board</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155:$N$15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57:$N$157</c:f>
              <c:numCache>
                <c:formatCode>0%</c:formatCode>
                <c:ptCount val="11"/>
                <c:pt idx="0">
                  <c:v>0.2</c:v>
                </c:pt>
                <c:pt idx="1">
                  <c:v>0.21000000000000002</c:v>
                </c:pt>
                <c:pt idx="2">
                  <c:v>0.22000000000000003</c:v>
                </c:pt>
                <c:pt idx="3">
                  <c:v>0.23000000000000004</c:v>
                </c:pt>
                <c:pt idx="4">
                  <c:v>0.24000000000000005</c:v>
                </c:pt>
                <c:pt idx="5">
                  <c:v>0.25000000000000006</c:v>
                </c:pt>
                <c:pt idx="6">
                  <c:v>0.26000000000000006</c:v>
                </c:pt>
                <c:pt idx="7">
                  <c:v>0.27000000000000007</c:v>
                </c:pt>
                <c:pt idx="8">
                  <c:v>0.28000000000000008</c:v>
                </c:pt>
                <c:pt idx="9">
                  <c:v>0.29000000000000009</c:v>
                </c:pt>
                <c:pt idx="10">
                  <c:v>0.3000000000000001</c:v>
                </c:pt>
              </c:numCache>
            </c:numRef>
          </c:val>
          <c:extLst>
            <c:ext xmlns:c16="http://schemas.microsoft.com/office/drawing/2014/chart" uri="{C3380CC4-5D6E-409C-BE32-E72D297353CC}">
              <c16:uniqueId val="{00000001-028E-46A0-BD3F-66F7A82A25CB}"/>
            </c:ext>
          </c:extLst>
        </c:ser>
        <c:ser>
          <c:idx val="2"/>
          <c:order val="2"/>
          <c:tx>
            <c:strRef>
              <c:f>'Graphs (2)'!$C$158</c:f>
              <c:strCache>
                <c:ptCount val="1"/>
                <c:pt idx="0">
                  <c:v>% LGBTQ+ on Board</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155:$N$15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58:$N$158</c:f>
              <c:numCache>
                <c:formatCode>0%</c:formatCode>
                <c:ptCount val="11"/>
                <c:pt idx="0">
                  <c:v>0.1</c:v>
                </c:pt>
                <c:pt idx="1">
                  <c:v>0.1</c:v>
                </c:pt>
                <c:pt idx="2">
                  <c:v>0.1</c:v>
                </c:pt>
                <c:pt idx="3">
                  <c:v>0.1</c:v>
                </c:pt>
                <c:pt idx="4">
                  <c:v>0.1</c:v>
                </c:pt>
                <c:pt idx="5">
                  <c:v>0.1</c:v>
                </c:pt>
                <c:pt idx="6">
                  <c:v>0.1</c:v>
                </c:pt>
                <c:pt idx="7">
                  <c:v>0.1</c:v>
                </c:pt>
                <c:pt idx="8">
                  <c:v>0.1</c:v>
                </c:pt>
                <c:pt idx="9">
                  <c:v>0.1</c:v>
                </c:pt>
                <c:pt idx="10">
                  <c:v>0.1</c:v>
                </c:pt>
              </c:numCache>
            </c:numRef>
          </c:val>
          <c:extLst>
            <c:ext xmlns:c16="http://schemas.microsoft.com/office/drawing/2014/chart" uri="{C3380CC4-5D6E-409C-BE32-E72D297353CC}">
              <c16:uniqueId val="{00000002-028E-46A0-BD3F-66F7A82A25CB}"/>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umber of Employees Diagnosed with Acute and Chronic Health Issues</a:t>
            </a:r>
          </a:p>
        </c:rich>
      </c:tx>
      <c:overlay val="0"/>
      <c:spPr>
        <a:noFill/>
        <a:ln>
          <a:noFill/>
        </a:ln>
        <a:effectLst/>
      </c:spPr>
    </c:title>
    <c:autoTitleDeleted val="0"/>
    <c:plotArea>
      <c:layout/>
      <c:barChart>
        <c:barDir val="col"/>
        <c:grouping val="clustered"/>
        <c:varyColors val="0"/>
        <c:ser>
          <c:idx val="0"/>
          <c:order val="0"/>
          <c:tx>
            <c:strRef>
              <c:f>'Graphs (2)'!$C$203</c:f>
              <c:strCache>
                <c:ptCount val="1"/>
                <c:pt idx="0">
                  <c:v>Number of Employees Diagnosed with Acute and Chronic Health Issu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02:$N$20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03:$N$203</c:f>
              <c:numCache>
                <c:formatCode>General</c:formatCode>
                <c:ptCount val="11"/>
                <c:pt idx="0">
                  <c:v>100</c:v>
                </c:pt>
                <c:pt idx="1">
                  <c:v>100</c:v>
                </c:pt>
                <c:pt idx="2">
                  <c:v>100</c:v>
                </c:pt>
                <c:pt idx="3">
                  <c:v>100</c:v>
                </c:pt>
                <c:pt idx="4">
                  <c:v>100</c:v>
                </c:pt>
                <c:pt idx="5">
                  <c:v>100</c:v>
                </c:pt>
                <c:pt idx="6">
                  <c:v>100</c:v>
                </c:pt>
                <c:pt idx="7">
                  <c:v>100</c:v>
                </c:pt>
                <c:pt idx="8">
                  <c:v>100</c:v>
                </c:pt>
                <c:pt idx="9">
                  <c:v>100</c:v>
                </c:pt>
                <c:pt idx="10">
                  <c:v>100</c:v>
                </c:pt>
              </c:numCache>
            </c:numRef>
          </c:val>
          <c:extLst>
            <c:ext xmlns:c16="http://schemas.microsoft.com/office/drawing/2014/chart" uri="{C3380CC4-5D6E-409C-BE32-E72D297353CC}">
              <c16:uniqueId val="{00000000-E2DC-4DA6-8BCF-C63F0989C16D}"/>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Employees, Historically Underrepresented Minorities</a:t>
            </a:r>
          </a:p>
        </c:rich>
      </c:tx>
      <c:overlay val="0"/>
      <c:spPr>
        <a:noFill/>
        <a:ln>
          <a:noFill/>
        </a:ln>
        <a:effectLst/>
      </c:spPr>
    </c:title>
    <c:autoTitleDeleted val="0"/>
    <c:plotArea>
      <c:layout/>
      <c:barChart>
        <c:barDir val="col"/>
        <c:grouping val="clustered"/>
        <c:varyColors val="0"/>
        <c:ser>
          <c:idx val="0"/>
          <c:order val="0"/>
          <c:tx>
            <c:strRef>
              <c:f>'Graphs (2)'!$C$113</c:f>
              <c:strCache>
                <c:ptCount val="1"/>
                <c:pt idx="0">
                  <c:v>% Employees, Historically Underrepresented Minoriti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12:$N$11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13:$N$113</c:f>
              <c:numCache>
                <c:formatCode>0%</c:formatCode>
                <c:ptCount val="11"/>
                <c:pt idx="0">
                  <c:v>0.1</c:v>
                </c:pt>
                <c:pt idx="1">
                  <c:v>0.11</c:v>
                </c:pt>
                <c:pt idx="2">
                  <c:v>0.12</c:v>
                </c:pt>
                <c:pt idx="3">
                  <c:v>0.13</c:v>
                </c:pt>
                <c:pt idx="4">
                  <c:v>0.14000000000000001</c:v>
                </c:pt>
                <c:pt idx="5">
                  <c:v>0.15000000000000002</c:v>
                </c:pt>
                <c:pt idx="6">
                  <c:v>0.16000000000000003</c:v>
                </c:pt>
                <c:pt idx="7">
                  <c:v>0.17000000000000004</c:v>
                </c:pt>
                <c:pt idx="8">
                  <c:v>0.18000000000000005</c:v>
                </c:pt>
                <c:pt idx="9">
                  <c:v>0.19000000000000006</c:v>
                </c:pt>
                <c:pt idx="10">
                  <c:v>0.20000000000000007</c:v>
                </c:pt>
              </c:numCache>
            </c:numRef>
          </c:val>
          <c:extLst>
            <c:ext xmlns:c16="http://schemas.microsoft.com/office/drawing/2014/chart" uri="{C3380CC4-5D6E-409C-BE32-E72D297353CC}">
              <c16:uniqueId val="{00000000-7B5D-4DEC-AC79-723EB1FE5965}"/>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Recordable Incident Rate (TRIR)</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Graphs (2)'!$C$171</c:f>
              <c:strCache>
                <c:ptCount val="1"/>
                <c:pt idx="0">
                  <c:v>TRIR,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0:$N$17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71:$N$171</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0-1618-4672-B31F-363F81DB80EE}"/>
            </c:ext>
          </c:extLst>
        </c:ser>
        <c:ser>
          <c:idx val="1"/>
          <c:order val="1"/>
          <c:tx>
            <c:strRef>
              <c:f>'Graphs (2)'!$C$172</c:f>
              <c:strCache>
                <c:ptCount val="1"/>
                <c:pt idx="0">
                  <c:v>TRIR,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0:$N$17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72:$N$172</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1-1618-4672-B31F-363F81DB80EE}"/>
            </c:ext>
          </c:extLst>
        </c:ser>
        <c:ser>
          <c:idx val="2"/>
          <c:order val="2"/>
          <c:tx>
            <c:strRef>
              <c:f>'Graphs (2)'!$C$173</c:f>
              <c:strCache>
                <c:ptCount val="1"/>
                <c:pt idx="0">
                  <c:v>TRIR,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0:$N$17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73:$N$173</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2-1618-4672-B31F-363F81DB80EE}"/>
            </c:ext>
          </c:extLst>
        </c:ser>
        <c:ser>
          <c:idx val="3"/>
          <c:order val="3"/>
          <c:tx>
            <c:strRef>
              <c:f>'Graphs (2)'!$C$174</c:f>
              <c:strCache>
                <c:ptCount val="1"/>
                <c:pt idx="0">
                  <c:v>TRIR,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0:$N$170</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74:$N$174</c:f>
              <c:numCache>
                <c:formatCode>General</c:formatCode>
                <c:ptCount val="11"/>
                <c:pt idx="0">
                  <c:v>2.4</c:v>
                </c:pt>
                <c:pt idx="1">
                  <c:v>2.4</c:v>
                </c:pt>
                <c:pt idx="2">
                  <c:v>2.4</c:v>
                </c:pt>
                <c:pt idx="3">
                  <c:v>2.4</c:v>
                </c:pt>
                <c:pt idx="4">
                  <c:v>2.4</c:v>
                </c:pt>
                <c:pt idx="5">
                  <c:v>2.4</c:v>
                </c:pt>
                <c:pt idx="6">
                  <c:v>2.4</c:v>
                </c:pt>
                <c:pt idx="7">
                  <c:v>2.4</c:v>
                </c:pt>
                <c:pt idx="8">
                  <c:v>2.4</c:v>
                </c:pt>
                <c:pt idx="9">
                  <c:v>2.4</c:v>
                </c:pt>
                <c:pt idx="10">
                  <c:v>2.4</c:v>
                </c:pt>
              </c:numCache>
            </c:numRef>
          </c:val>
          <c:extLst>
            <c:ext xmlns:c16="http://schemas.microsoft.com/office/drawing/2014/chart" uri="{C3380CC4-5D6E-409C-BE32-E72D297353CC}">
              <c16:uniqueId val="{00000003-1618-4672-B31F-363F81DB80EE}"/>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Fatality Rate</a:t>
            </a:r>
          </a:p>
        </c:rich>
      </c:tx>
      <c:overlay val="0"/>
      <c:spPr>
        <a:noFill/>
        <a:ln>
          <a:noFill/>
        </a:ln>
        <a:effectLst/>
      </c:spPr>
    </c:title>
    <c:autoTitleDeleted val="0"/>
    <c:plotArea>
      <c:layout/>
      <c:barChart>
        <c:barDir val="col"/>
        <c:grouping val="clustered"/>
        <c:varyColors val="0"/>
        <c:ser>
          <c:idx val="0"/>
          <c:order val="0"/>
          <c:tx>
            <c:strRef>
              <c:f>'Graphs (2)'!$C$179</c:f>
              <c:strCache>
                <c:ptCount val="1"/>
                <c:pt idx="0">
                  <c:v>Fatality Rate,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8:$N$17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79:$N$179</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0-9905-4A3B-9158-811703A54B60}"/>
            </c:ext>
          </c:extLst>
        </c:ser>
        <c:ser>
          <c:idx val="1"/>
          <c:order val="1"/>
          <c:tx>
            <c:strRef>
              <c:f>'Graphs (2)'!$C$180</c:f>
              <c:strCache>
                <c:ptCount val="1"/>
                <c:pt idx="0">
                  <c:v>Fatality Rate,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8:$N$17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0:$N$180</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1-9905-4A3B-9158-811703A54B60}"/>
            </c:ext>
          </c:extLst>
        </c:ser>
        <c:ser>
          <c:idx val="2"/>
          <c:order val="2"/>
          <c:tx>
            <c:strRef>
              <c:f>'Graphs (2)'!$C$181</c:f>
              <c:strCache>
                <c:ptCount val="1"/>
                <c:pt idx="0">
                  <c:v>Fatality Rate,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8:$N$17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1:$N$181</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2-9905-4A3B-9158-811703A54B60}"/>
            </c:ext>
          </c:extLst>
        </c:ser>
        <c:ser>
          <c:idx val="3"/>
          <c:order val="3"/>
          <c:tx>
            <c:strRef>
              <c:f>'Graphs (2)'!$C$182</c:f>
              <c:strCache>
                <c:ptCount val="1"/>
                <c:pt idx="0">
                  <c:v>Fatality Rate,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78:$N$17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2:$N$182</c:f>
              <c:numCache>
                <c:formatCode>General</c:formatCode>
                <c:ptCount val="11"/>
                <c:pt idx="0">
                  <c:v>3.5</c:v>
                </c:pt>
                <c:pt idx="1">
                  <c:v>3.5</c:v>
                </c:pt>
                <c:pt idx="2">
                  <c:v>3.5</c:v>
                </c:pt>
                <c:pt idx="3">
                  <c:v>3.5</c:v>
                </c:pt>
                <c:pt idx="4">
                  <c:v>3.5</c:v>
                </c:pt>
                <c:pt idx="5">
                  <c:v>3.5</c:v>
                </c:pt>
                <c:pt idx="6">
                  <c:v>3.5</c:v>
                </c:pt>
                <c:pt idx="7">
                  <c:v>3.5</c:v>
                </c:pt>
                <c:pt idx="8">
                  <c:v>3.5</c:v>
                </c:pt>
                <c:pt idx="9">
                  <c:v>3.5</c:v>
                </c:pt>
                <c:pt idx="10">
                  <c:v>3.5</c:v>
                </c:pt>
              </c:numCache>
            </c:numRef>
          </c:val>
          <c:extLst>
            <c:ext xmlns:c16="http://schemas.microsoft.com/office/drawing/2014/chart" uri="{C3380CC4-5D6E-409C-BE32-E72D297353CC}">
              <c16:uniqueId val="{00000003-9905-4A3B-9158-811703A54B60}"/>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Near Miss Frequency Rate (NMFR)</a:t>
            </a:r>
          </a:p>
        </c:rich>
      </c:tx>
      <c:overlay val="0"/>
      <c:spPr>
        <a:noFill/>
        <a:ln>
          <a:noFill/>
        </a:ln>
        <a:effectLst/>
      </c:spPr>
    </c:title>
    <c:autoTitleDeleted val="0"/>
    <c:plotArea>
      <c:layout/>
      <c:barChart>
        <c:barDir val="col"/>
        <c:grouping val="clustered"/>
        <c:varyColors val="0"/>
        <c:ser>
          <c:idx val="0"/>
          <c:order val="0"/>
          <c:tx>
            <c:strRef>
              <c:f>'Graphs (2)'!$C$187</c:f>
              <c:strCache>
                <c:ptCount val="1"/>
                <c:pt idx="0">
                  <c:v>NMFR,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86:$N$1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7:$N$187</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0-E23B-444C-ACEB-92A6E3B10747}"/>
            </c:ext>
          </c:extLst>
        </c:ser>
        <c:ser>
          <c:idx val="1"/>
          <c:order val="1"/>
          <c:tx>
            <c:strRef>
              <c:f>'Graphs (2)'!$C$188</c:f>
              <c:strCache>
                <c:ptCount val="1"/>
                <c:pt idx="0">
                  <c:v>NMFR,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86:$N$1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8:$N$188</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1-E23B-444C-ACEB-92A6E3B10747}"/>
            </c:ext>
          </c:extLst>
        </c:ser>
        <c:ser>
          <c:idx val="2"/>
          <c:order val="2"/>
          <c:tx>
            <c:strRef>
              <c:f>'Graphs (2)'!$C$189</c:f>
              <c:strCache>
                <c:ptCount val="1"/>
                <c:pt idx="0">
                  <c:v>NFMR,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86:$N$1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89:$N$189</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2-E23B-444C-ACEB-92A6E3B10747}"/>
            </c:ext>
          </c:extLst>
        </c:ser>
        <c:ser>
          <c:idx val="3"/>
          <c:order val="3"/>
          <c:tx>
            <c:strRef>
              <c:f>'Graphs (2)'!$C$190</c:f>
              <c:strCache>
                <c:ptCount val="1"/>
                <c:pt idx="0">
                  <c:v>NFMR,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86:$N$18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90:$N$190</c:f>
              <c:numCache>
                <c:formatCode>General</c:formatCode>
                <c:ptCount val="11"/>
                <c:pt idx="0">
                  <c:v>4.0999999999999996</c:v>
                </c:pt>
                <c:pt idx="1">
                  <c:v>4.0999999999999996</c:v>
                </c:pt>
                <c:pt idx="2">
                  <c:v>4.0999999999999996</c:v>
                </c:pt>
                <c:pt idx="3">
                  <c:v>4.0999999999999996</c:v>
                </c:pt>
                <c:pt idx="4">
                  <c:v>4.0999999999999996</c:v>
                </c:pt>
                <c:pt idx="5">
                  <c:v>4.0999999999999996</c:v>
                </c:pt>
                <c:pt idx="6">
                  <c:v>4.0999999999999996</c:v>
                </c:pt>
                <c:pt idx="7">
                  <c:v>4.0999999999999996</c:v>
                </c:pt>
                <c:pt idx="8">
                  <c:v>4.0999999999999996</c:v>
                </c:pt>
                <c:pt idx="9">
                  <c:v>4.0999999999999996</c:v>
                </c:pt>
                <c:pt idx="10">
                  <c:v>4.0999999999999996</c:v>
                </c:pt>
              </c:numCache>
            </c:numRef>
          </c:val>
          <c:extLst>
            <c:ext xmlns:c16="http://schemas.microsoft.com/office/drawing/2014/chart" uri="{C3380CC4-5D6E-409C-BE32-E72D297353CC}">
              <c16:uniqueId val="{00000003-E23B-444C-ACEB-92A6E3B10747}"/>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verage Hours of Health, Safety, and Emergency Response Training</a:t>
            </a:r>
          </a:p>
        </c:rich>
      </c:tx>
      <c:overlay val="0"/>
      <c:spPr>
        <a:noFill/>
        <a:ln>
          <a:noFill/>
        </a:ln>
        <a:effectLst/>
      </c:spPr>
    </c:title>
    <c:autoTitleDeleted val="0"/>
    <c:plotArea>
      <c:layout/>
      <c:barChart>
        <c:barDir val="col"/>
        <c:grouping val="clustered"/>
        <c:varyColors val="0"/>
        <c:ser>
          <c:idx val="0"/>
          <c:order val="0"/>
          <c:tx>
            <c:strRef>
              <c:f>'Graphs (2)'!$C$195</c:f>
              <c:strCache>
                <c:ptCount val="1"/>
                <c:pt idx="0">
                  <c:v>Average hours, full-time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94:$N$19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95:$N$195</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0-B919-459E-8516-A645E076C7F9}"/>
            </c:ext>
          </c:extLst>
        </c:ser>
        <c:ser>
          <c:idx val="1"/>
          <c:order val="1"/>
          <c:tx>
            <c:strRef>
              <c:f>'Graphs (2)'!$C$196</c:f>
              <c:strCache>
                <c:ptCount val="1"/>
                <c:pt idx="0">
                  <c:v>Average hours, part-time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94:$N$19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96:$N$196</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1-B919-459E-8516-A645E076C7F9}"/>
            </c:ext>
          </c:extLst>
        </c:ser>
        <c:ser>
          <c:idx val="2"/>
          <c:order val="2"/>
          <c:tx>
            <c:strRef>
              <c:f>'Graphs (2)'!$C$197</c:f>
              <c:strCache>
                <c:ptCount val="1"/>
                <c:pt idx="0">
                  <c:v>Average hours, contract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94:$N$19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97:$N$197</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2-B919-459E-8516-A645E076C7F9}"/>
            </c:ext>
          </c:extLst>
        </c:ser>
        <c:ser>
          <c:idx val="3"/>
          <c:order val="3"/>
          <c:tx>
            <c:strRef>
              <c:f>'Graphs (2)'!$C$198</c:f>
              <c:strCache>
                <c:ptCount val="1"/>
                <c:pt idx="0">
                  <c:v>Average hours, short-servic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194:$N$19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198:$N$198</c:f>
              <c:numCache>
                <c:formatCode>General</c:formatCode>
                <c:ptCount val="11"/>
                <c:pt idx="0">
                  <c:v>10</c:v>
                </c:pt>
                <c:pt idx="1">
                  <c:v>10</c:v>
                </c:pt>
                <c:pt idx="2">
                  <c:v>10</c:v>
                </c:pt>
                <c:pt idx="3">
                  <c:v>10</c:v>
                </c:pt>
                <c:pt idx="4">
                  <c:v>10</c:v>
                </c:pt>
                <c:pt idx="5">
                  <c:v>10</c:v>
                </c:pt>
                <c:pt idx="6">
                  <c:v>10</c:v>
                </c:pt>
                <c:pt idx="7">
                  <c:v>10</c:v>
                </c:pt>
                <c:pt idx="8">
                  <c:v>10</c:v>
                </c:pt>
                <c:pt idx="9">
                  <c:v>10</c:v>
                </c:pt>
                <c:pt idx="10">
                  <c:v>10</c:v>
                </c:pt>
              </c:numCache>
            </c:numRef>
          </c:val>
          <c:extLst>
            <c:ext xmlns:c16="http://schemas.microsoft.com/office/drawing/2014/chart" uri="{C3380CC4-5D6E-409C-BE32-E72D297353CC}">
              <c16:uniqueId val="{00000003-B919-459E-8516-A645E076C7F9}"/>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Operational Energy Consumed by Type</a:t>
            </a:r>
          </a:p>
        </c:rich>
      </c:tx>
      <c:overlay val="0"/>
      <c:spPr>
        <a:noFill/>
        <a:ln>
          <a:noFill/>
        </a:ln>
        <a:effectLst/>
      </c:spPr>
    </c:title>
    <c:autoTitleDeleted val="0"/>
    <c:plotArea>
      <c:layout/>
      <c:barChart>
        <c:barDir val="col"/>
        <c:grouping val="stacked"/>
        <c:varyColors val="0"/>
        <c:ser>
          <c:idx val="0"/>
          <c:order val="0"/>
          <c:tx>
            <c:strRef>
              <c:f>'Sample Graphs'!$C$93</c:f>
              <c:strCache>
                <c:ptCount val="1"/>
                <c:pt idx="0">
                  <c:v>Grid Electricity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92:$N$9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93:$N$93</c:f>
              <c:numCache>
                <c:formatCode>General</c:formatCode>
                <c:ptCount val="11"/>
                <c:pt idx="0">
                  <c:v>400</c:v>
                </c:pt>
                <c:pt idx="1">
                  <c:v>780</c:v>
                </c:pt>
                <c:pt idx="2">
                  <c:v>1140</c:v>
                </c:pt>
                <c:pt idx="3">
                  <c:v>1480</c:v>
                </c:pt>
                <c:pt idx="4">
                  <c:v>1800</c:v>
                </c:pt>
                <c:pt idx="5">
                  <c:v>2100</c:v>
                </c:pt>
                <c:pt idx="6">
                  <c:v>2380</c:v>
                </c:pt>
                <c:pt idx="7">
                  <c:v>2639.9999999999995</c:v>
                </c:pt>
                <c:pt idx="8">
                  <c:v>2879.9999999999995</c:v>
                </c:pt>
                <c:pt idx="9">
                  <c:v>3099.9999999999995</c:v>
                </c:pt>
                <c:pt idx="10">
                  <c:v>3299.9999999999991</c:v>
                </c:pt>
              </c:numCache>
            </c:numRef>
          </c:val>
          <c:extLst>
            <c:ext xmlns:c16="http://schemas.microsoft.com/office/drawing/2014/chart" uri="{C3380CC4-5D6E-409C-BE32-E72D297353CC}">
              <c16:uniqueId val="{00000000-CD52-4916-BED8-29D97EA687D6}"/>
            </c:ext>
          </c:extLst>
        </c:ser>
        <c:ser>
          <c:idx val="1"/>
          <c:order val="1"/>
          <c:tx>
            <c:strRef>
              <c:f>'Sample Graphs'!$C$94</c:f>
              <c:strCache>
                <c:ptCount val="1"/>
                <c:pt idx="0">
                  <c:v>Renewable Energy Consumed</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92:$N$9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94:$N$94</c:f>
              <c:numCache>
                <c:formatCode>General</c:formatCode>
                <c:ptCount val="11"/>
                <c:pt idx="0">
                  <c:v>200</c:v>
                </c:pt>
                <c:pt idx="1">
                  <c:v>420.00000000000006</c:v>
                </c:pt>
                <c:pt idx="2">
                  <c:v>660.00000000000011</c:v>
                </c:pt>
                <c:pt idx="3">
                  <c:v>920.00000000000011</c:v>
                </c:pt>
                <c:pt idx="4">
                  <c:v>1200.0000000000002</c:v>
                </c:pt>
                <c:pt idx="5">
                  <c:v>1500.0000000000002</c:v>
                </c:pt>
                <c:pt idx="6">
                  <c:v>1820.0000000000005</c:v>
                </c:pt>
                <c:pt idx="7">
                  <c:v>2160.0000000000005</c:v>
                </c:pt>
                <c:pt idx="8">
                  <c:v>2520.0000000000009</c:v>
                </c:pt>
                <c:pt idx="9">
                  <c:v>2900.0000000000009</c:v>
                </c:pt>
                <c:pt idx="10">
                  <c:v>3300.0000000000009</c:v>
                </c:pt>
              </c:numCache>
            </c:numRef>
          </c:val>
          <c:extLst>
            <c:ext xmlns:c16="http://schemas.microsoft.com/office/drawing/2014/chart" uri="{C3380CC4-5D6E-409C-BE32-E72D297353CC}">
              <c16:uniqueId val="{00000001-CD52-4916-BED8-29D97EA687D6}"/>
            </c:ext>
          </c:extLst>
        </c:ser>
        <c:ser>
          <c:idx val="2"/>
          <c:order val="2"/>
          <c:tx>
            <c:strRef>
              <c:f>'Sample Graphs'!$C$95</c:f>
              <c:strCache>
                <c:ptCount val="1"/>
                <c:pt idx="0">
                  <c:v>Other</c:v>
                </c:pt>
              </c:strCache>
            </c:strRef>
          </c:tx>
          <c:spPr>
            <a:solidFill>
              <a:schemeClr val="accent3"/>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92:$N$9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95:$N$95</c:f>
              <c:numCache>
                <c:formatCode>#,##0</c:formatCode>
                <c:ptCount val="11"/>
                <c:pt idx="0">
                  <c:v>400</c:v>
                </c:pt>
                <c:pt idx="1">
                  <c:v>800</c:v>
                </c:pt>
                <c:pt idx="2">
                  <c:v>1200</c:v>
                </c:pt>
                <c:pt idx="3">
                  <c:v>1600</c:v>
                </c:pt>
                <c:pt idx="4">
                  <c:v>1999.9999999999998</c:v>
                </c:pt>
                <c:pt idx="5">
                  <c:v>2400</c:v>
                </c:pt>
                <c:pt idx="6">
                  <c:v>2799.9999999999995</c:v>
                </c:pt>
                <c:pt idx="7">
                  <c:v>3199.9999999999995</c:v>
                </c:pt>
                <c:pt idx="8">
                  <c:v>3599.9999999999991</c:v>
                </c:pt>
                <c:pt idx="9">
                  <c:v>3999.9999999999991</c:v>
                </c:pt>
                <c:pt idx="10">
                  <c:v>4400</c:v>
                </c:pt>
              </c:numCache>
            </c:numRef>
          </c:val>
          <c:extLst>
            <c:ext xmlns:c16="http://schemas.microsoft.com/office/drawing/2014/chart" uri="{C3380CC4-5D6E-409C-BE32-E72D297353CC}">
              <c16:uniqueId val="{00000002-CD52-4916-BED8-29D97EA687D6}"/>
            </c:ext>
          </c:extLst>
        </c:ser>
        <c:ser>
          <c:idx val="3"/>
          <c:order val="3"/>
          <c:tx>
            <c:strRef>
              <c:f>'Sample Graphs'!$C$96</c:f>
              <c:strCache>
                <c:ptCount val="1"/>
                <c:pt idx="0">
                  <c:v>Total</c:v>
                </c:pt>
              </c:strCache>
            </c:strRef>
          </c:tx>
          <c:spPr>
            <a:noFill/>
          </c:spPr>
          <c:invertIfNegative val="0"/>
          <c:dLbls>
            <c:spPr>
              <a:noFill/>
              <a:ln>
                <a:noFill/>
              </a:ln>
              <a:effectLst/>
            </c:spPr>
            <c:txPr>
              <a:bodyPr wrap="square" lIns="38100" tIns="19050" rIns="38100" bIns="19050" anchor="ctr">
                <a:spAutoFit/>
              </a:bodyPr>
              <a:lstStyle/>
              <a:p>
                <a:pPr>
                  <a:defRPr b="1" i="1"/>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ample Graphs'!$D$92:$N$9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96:$N$96</c:f>
              <c:numCache>
                <c:formatCode>#,##0</c:formatCode>
                <c:ptCount val="11"/>
                <c:pt idx="0">
                  <c:v>1000</c:v>
                </c:pt>
                <c:pt idx="1">
                  <c:v>2000</c:v>
                </c:pt>
                <c:pt idx="2">
                  <c:v>3000</c:v>
                </c:pt>
                <c:pt idx="3">
                  <c:v>4000</c:v>
                </c:pt>
                <c:pt idx="4">
                  <c:v>5000</c:v>
                </c:pt>
                <c:pt idx="5">
                  <c:v>6000</c:v>
                </c:pt>
                <c:pt idx="6">
                  <c:v>7000</c:v>
                </c:pt>
                <c:pt idx="7">
                  <c:v>8000</c:v>
                </c:pt>
                <c:pt idx="8">
                  <c:v>9000</c:v>
                </c:pt>
                <c:pt idx="9">
                  <c:v>10000</c:v>
                </c:pt>
                <c:pt idx="10">
                  <c:v>11000</c:v>
                </c:pt>
              </c:numCache>
            </c:numRef>
          </c:val>
          <c:extLst>
            <c:ext xmlns:c16="http://schemas.microsoft.com/office/drawing/2014/chart" uri="{C3380CC4-5D6E-409C-BE32-E72D297353CC}">
              <c16:uniqueId val="{00000003-CD52-4916-BED8-29D97EA687D6}"/>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t"/>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Voluntary Turnover</a:t>
            </a:r>
          </a:p>
        </c:rich>
      </c:tx>
      <c:overlay val="0"/>
      <c:spPr>
        <a:noFill/>
        <a:ln>
          <a:noFill/>
        </a:ln>
        <a:effectLst/>
      </c:spPr>
    </c:title>
    <c:autoTitleDeleted val="0"/>
    <c:plotArea>
      <c:layout/>
      <c:barChart>
        <c:barDir val="col"/>
        <c:grouping val="clustered"/>
        <c:varyColors val="0"/>
        <c:ser>
          <c:idx val="0"/>
          <c:order val="0"/>
          <c:tx>
            <c:strRef>
              <c:f>'Graphs (2)'!$C$216</c:f>
              <c:strCache>
                <c:ptCount val="1"/>
                <c:pt idx="0">
                  <c:v>Direct Employe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15:$N$21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16:$N$216</c:f>
              <c:numCache>
                <c:formatCode>0%</c:formatCode>
                <c:ptCount val="11"/>
                <c:pt idx="0">
                  <c:v>0.15</c:v>
                </c:pt>
                <c:pt idx="1">
                  <c:v>0.15</c:v>
                </c:pt>
                <c:pt idx="2">
                  <c:v>0.15</c:v>
                </c:pt>
                <c:pt idx="3">
                  <c:v>0.15</c:v>
                </c:pt>
                <c:pt idx="4">
                  <c:v>0.15</c:v>
                </c:pt>
                <c:pt idx="5">
                  <c:v>0.15</c:v>
                </c:pt>
                <c:pt idx="6">
                  <c:v>0.15</c:v>
                </c:pt>
                <c:pt idx="7">
                  <c:v>0.15</c:v>
                </c:pt>
                <c:pt idx="8">
                  <c:v>0.15</c:v>
                </c:pt>
                <c:pt idx="9">
                  <c:v>0.15</c:v>
                </c:pt>
                <c:pt idx="10">
                  <c:v>0.15</c:v>
                </c:pt>
              </c:numCache>
            </c:numRef>
          </c:val>
          <c:extLst>
            <c:ext xmlns:c16="http://schemas.microsoft.com/office/drawing/2014/chart" uri="{C3380CC4-5D6E-409C-BE32-E72D297353CC}">
              <c16:uniqueId val="{00000000-B5D5-4620-B579-866D5766AD79}"/>
            </c:ext>
          </c:extLst>
        </c:ser>
        <c:ser>
          <c:idx val="1"/>
          <c:order val="1"/>
          <c:tx>
            <c:strRef>
              <c:f>'Graphs (2)'!$C$217</c:f>
              <c:strCache>
                <c:ptCount val="1"/>
                <c:pt idx="0">
                  <c:v>Contrac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15:$N$21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17:$N$217</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1-B5D5-4620-B579-866D5766AD79}"/>
            </c:ext>
          </c:extLst>
        </c:ser>
        <c:ser>
          <c:idx val="2"/>
          <c:order val="2"/>
          <c:tx>
            <c:strRef>
              <c:f>'Graphs (2)'!$C$218</c:f>
              <c:strCache>
                <c:ptCount val="1"/>
                <c:pt idx="0">
                  <c:v>Migran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15:$N$21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18:$N$218</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2-B5D5-4620-B579-866D5766AD79}"/>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Involuntary Turnover</a:t>
            </a:r>
          </a:p>
        </c:rich>
      </c:tx>
      <c:overlay val="0"/>
      <c:spPr>
        <a:noFill/>
        <a:ln>
          <a:noFill/>
        </a:ln>
        <a:effectLst/>
      </c:spPr>
    </c:title>
    <c:autoTitleDeleted val="0"/>
    <c:plotArea>
      <c:layout/>
      <c:barChart>
        <c:barDir val="col"/>
        <c:grouping val="clustered"/>
        <c:varyColors val="0"/>
        <c:ser>
          <c:idx val="0"/>
          <c:order val="0"/>
          <c:tx>
            <c:strRef>
              <c:f>'Graphs (2)'!$C$225</c:f>
              <c:strCache>
                <c:ptCount val="1"/>
                <c:pt idx="0">
                  <c:v>Direct Employe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24:$N$22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25:$N$225</c:f>
              <c:numCache>
                <c:formatCode>0%</c:formatCode>
                <c:ptCount val="11"/>
                <c:pt idx="0">
                  <c:v>0.15</c:v>
                </c:pt>
                <c:pt idx="1">
                  <c:v>0.15</c:v>
                </c:pt>
                <c:pt idx="2">
                  <c:v>0.15</c:v>
                </c:pt>
                <c:pt idx="3">
                  <c:v>0.15</c:v>
                </c:pt>
                <c:pt idx="4">
                  <c:v>0.15</c:v>
                </c:pt>
                <c:pt idx="5">
                  <c:v>0.15</c:v>
                </c:pt>
                <c:pt idx="6">
                  <c:v>0.15</c:v>
                </c:pt>
                <c:pt idx="7">
                  <c:v>0.15</c:v>
                </c:pt>
                <c:pt idx="8">
                  <c:v>0.15</c:v>
                </c:pt>
                <c:pt idx="9">
                  <c:v>0.15</c:v>
                </c:pt>
                <c:pt idx="10">
                  <c:v>0.15</c:v>
                </c:pt>
              </c:numCache>
            </c:numRef>
          </c:val>
          <c:extLst>
            <c:ext xmlns:c16="http://schemas.microsoft.com/office/drawing/2014/chart" uri="{C3380CC4-5D6E-409C-BE32-E72D297353CC}">
              <c16:uniqueId val="{00000000-A411-470E-B00E-6F14F462D48F}"/>
            </c:ext>
          </c:extLst>
        </c:ser>
        <c:ser>
          <c:idx val="1"/>
          <c:order val="1"/>
          <c:tx>
            <c:strRef>
              <c:f>'Graphs (2)'!$C$226</c:f>
              <c:strCache>
                <c:ptCount val="1"/>
                <c:pt idx="0">
                  <c:v>Contrac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24:$N$22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26:$N$226</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1-A411-470E-B00E-6F14F462D48F}"/>
            </c:ext>
          </c:extLst>
        </c:ser>
        <c:ser>
          <c:idx val="2"/>
          <c:order val="2"/>
          <c:tx>
            <c:strRef>
              <c:f>'Graphs (2)'!$C$227</c:f>
              <c:strCache>
                <c:ptCount val="1"/>
                <c:pt idx="0">
                  <c:v>Migrant Employee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24:$N$22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27:$N$227</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2-A411-470E-B00E-6F14F462D48F}"/>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Circularity in Products</a:t>
            </a:r>
          </a:p>
        </c:rich>
      </c:tx>
      <c:overlay val="0"/>
      <c:spPr>
        <a:noFill/>
        <a:ln>
          <a:noFill/>
        </a:ln>
        <a:effectLst/>
      </c:spPr>
    </c:title>
    <c:autoTitleDeleted val="0"/>
    <c:plotArea>
      <c:layout/>
      <c:barChart>
        <c:barDir val="col"/>
        <c:grouping val="clustered"/>
        <c:varyColors val="0"/>
        <c:ser>
          <c:idx val="0"/>
          <c:order val="0"/>
          <c:tx>
            <c:strRef>
              <c:f>'Graphs (2)'!$C$243</c:f>
              <c:strCache>
                <c:ptCount val="1"/>
                <c:pt idx="0">
                  <c:v>% of products made from recyclable material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42:$N$24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43:$N$243</c:f>
              <c:numCache>
                <c:formatCode>0%</c:formatCode>
                <c:ptCount val="11"/>
                <c:pt idx="0">
                  <c:v>0.3</c:v>
                </c:pt>
                <c:pt idx="1">
                  <c:v>0.3</c:v>
                </c:pt>
                <c:pt idx="2">
                  <c:v>0.3</c:v>
                </c:pt>
                <c:pt idx="3">
                  <c:v>0.3</c:v>
                </c:pt>
                <c:pt idx="4">
                  <c:v>0.3</c:v>
                </c:pt>
                <c:pt idx="5">
                  <c:v>0.3</c:v>
                </c:pt>
                <c:pt idx="6">
                  <c:v>0.3</c:v>
                </c:pt>
                <c:pt idx="7">
                  <c:v>0.3</c:v>
                </c:pt>
                <c:pt idx="8">
                  <c:v>0.3</c:v>
                </c:pt>
                <c:pt idx="9">
                  <c:v>0.3</c:v>
                </c:pt>
                <c:pt idx="10">
                  <c:v>0.3</c:v>
                </c:pt>
              </c:numCache>
            </c:numRef>
          </c:val>
          <c:extLst>
            <c:ext xmlns:c16="http://schemas.microsoft.com/office/drawing/2014/chart" uri="{C3380CC4-5D6E-409C-BE32-E72D297353CC}">
              <c16:uniqueId val="{00000000-44BC-4368-B19B-6C95C6FBD682}"/>
            </c:ext>
          </c:extLst>
        </c:ser>
        <c:ser>
          <c:idx val="1"/>
          <c:order val="1"/>
          <c:tx>
            <c:strRef>
              <c:f>'Graphs (2)'!$C$244</c:f>
              <c:strCache>
                <c:ptCount val="1"/>
                <c:pt idx="0">
                  <c:v>% of products made from recycled materials</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42:$N$24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44:$N$244</c:f>
              <c:numCache>
                <c:formatCode>0%</c:formatCode>
                <c:ptCount val="11"/>
                <c:pt idx="0">
                  <c:v>0.2</c:v>
                </c:pt>
                <c:pt idx="1">
                  <c:v>0.22</c:v>
                </c:pt>
                <c:pt idx="2">
                  <c:v>0.24</c:v>
                </c:pt>
                <c:pt idx="3">
                  <c:v>0.26</c:v>
                </c:pt>
                <c:pt idx="4">
                  <c:v>0.28000000000000003</c:v>
                </c:pt>
                <c:pt idx="5">
                  <c:v>0.30000000000000004</c:v>
                </c:pt>
                <c:pt idx="6">
                  <c:v>0.32000000000000006</c:v>
                </c:pt>
                <c:pt idx="7">
                  <c:v>0.34000000000000008</c:v>
                </c:pt>
                <c:pt idx="8">
                  <c:v>0.3600000000000001</c:v>
                </c:pt>
                <c:pt idx="9">
                  <c:v>0.38000000000000012</c:v>
                </c:pt>
                <c:pt idx="10">
                  <c:v>0.40000000000000013</c:v>
                </c:pt>
              </c:numCache>
            </c:numRef>
          </c:val>
          <c:extLst>
            <c:ext xmlns:c16="http://schemas.microsoft.com/office/drawing/2014/chart" uri="{C3380CC4-5D6E-409C-BE32-E72D297353CC}">
              <c16:uniqueId val="{00000001-44BC-4368-B19B-6C95C6FBD682}"/>
            </c:ext>
          </c:extLst>
        </c:ser>
        <c:ser>
          <c:idx val="2"/>
          <c:order val="2"/>
          <c:tx>
            <c:strRef>
              <c:f>'Graphs (2)'!$C$245</c:f>
              <c:strCache>
                <c:ptCount val="1"/>
                <c:pt idx="0">
                  <c:v>% of products made from reused materials from production/end of life</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242:$N$24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45:$N$245</c:f>
              <c:numCache>
                <c:formatCode>0%</c:formatCode>
                <c:ptCount val="11"/>
                <c:pt idx="0">
                  <c:v>0.05</c:v>
                </c:pt>
                <c:pt idx="1">
                  <c:v>0.05</c:v>
                </c:pt>
                <c:pt idx="2">
                  <c:v>0.05</c:v>
                </c:pt>
                <c:pt idx="3">
                  <c:v>0.05</c:v>
                </c:pt>
                <c:pt idx="4">
                  <c:v>0.05</c:v>
                </c:pt>
                <c:pt idx="5">
                  <c:v>0.05</c:v>
                </c:pt>
                <c:pt idx="6">
                  <c:v>0.05</c:v>
                </c:pt>
                <c:pt idx="7">
                  <c:v>0.05</c:v>
                </c:pt>
                <c:pt idx="8">
                  <c:v>0.05</c:v>
                </c:pt>
                <c:pt idx="9">
                  <c:v>0.05</c:v>
                </c:pt>
                <c:pt idx="10">
                  <c:v>0.05</c:v>
                </c:pt>
              </c:numCache>
            </c:numRef>
          </c:val>
          <c:extLst>
            <c:ext xmlns:c16="http://schemas.microsoft.com/office/drawing/2014/chart" uri="{C3380CC4-5D6E-409C-BE32-E72D297353CC}">
              <c16:uniqueId val="{00000002-44BC-4368-B19B-6C95C6FBD682}"/>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Supplier non-conformance rate</a:t>
            </a:r>
          </a:p>
        </c:rich>
      </c:tx>
      <c:overlay val="0"/>
      <c:spPr>
        <a:noFill/>
        <a:ln>
          <a:noFill/>
        </a:ln>
        <a:effectLst/>
      </c:spPr>
    </c:title>
    <c:autoTitleDeleted val="0"/>
    <c:plotArea>
      <c:layout/>
      <c:barChart>
        <c:barDir val="col"/>
        <c:grouping val="clustered"/>
        <c:varyColors val="0"/>
        <c:ser>
          <c:idx val="0"/>
          <c:order val="0"/>
          <c:tx>
            <c:strRef>
              <c:f>'Graphs (2)'!$C$285</c:f>
              <c:strCache>
                <c:ptCount val="1"/>
                <c:pt idx="0">
                  <c:v>Supplier non-conformance rat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84:$N$28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85:$N$285</c:f>
              <c:numCache>
                <c:formatCode>0%</c:formatCode>
                <c:ptCount val="11"/>
                <c:pt idx="0">
                  <c:v>0.2</c:v>
                </c:pt>
                <c:pt idx="1">
                  <c:v>0.19</c:v>
                </c:pt>
                <c:pt idx="2">
                  <c:v>0.18</c:v>
                </c:pt>
                <c:pt idx="3">
                  <c:v>0.16999999999999998</c:v>
                </c:pt>
                <c:pt idx="4">
                  <c:v>0.15999999999999998</c:v>
                </c:pt>
                <c:pt idx="5">
                  <c:v>0.14999999999999997</c:v>
                </c:pt>
                <c:pt idx="6">
                  <c:v>0.13999999999999996</c:v>
                </c:pt>
                <c:pt idx="7">
                  <c:v>0.12999999999999995</c:v>
                </c:pt>
                <c:pt idx="8">
                  <c:v>0.11999999999999995</c:v>
                </c:pt>
                <c:pt idx="9">
                  <c:v>0.10999999999999996</c:v>
                </c:pt>
                <c:pt idx="10">
                  <c:v>9.9999999999999964E-2</c:v>
                </c:pt>
              </c:numCache>
            </c:numRef>
          </c:val>
          <c:extLst>
            <c:ext xmlns:c16="http://schemas.microsoft.com/office/drawing/2014/chart" uri="{C3380CC4-5D6E-409C-BE32-E72D297353CC}">
              <c16:uniqueId val="{00000000-954E-411A-A53F-C0D5AD012C3E}"/>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ssociated corrective action rate for major non-conformances</a:t>
            </a:r>
          </a:p>
        </c:rich>
      </c:tx>
      <c:overlay val="0"/>
      <c:spPr>
        <a:noFill/>
        <a:ln>
          <a:noFill/>
        </a:ln>
        <a:effectLst/>
      </c:spPr>
    </c:title>
    <c:autoTitleDeleted val="0"/>
    <c:plotArea>
      <c:layout/>
      <c:barChart>
        <c:barDir val="col"/>
        <c:grouping val="clustered"/>
        <c:varyColors val="0"/>
        <c:ser>
          <c:idx val="0"/>
          <c:order val="0"/>
          <c:tx>
            <c:strRef>
              <c:f>'Graphs (2)'!$C$290</c:f>
              <c:strCache>
                <c:ptCount val="1"/>
                <c:pt idx="0">
                  <c:v>Associated corrective action rate for major non-conformanc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89:$N$28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90:$N$290</c:f>
              <c:numCache>
                <c:formatCode>0%</c:formatCode>
                <c:ptCount val="11"/>
                <c:pt idx="0">
                  <c:v>0.95</c:v>
                </c:pt>
                <c:pt idx="1">
                  <c:v>0.95</c:v>
                </c:pt>
                <c:pt idx="2">
                  <c:v>0.95</c:v>
                </c:pt>
                <c:pt idx="3">
                  <c:v>0.95</c:v>
                </c:pt>
                <c:pt idx="4">
                  <c:v>0.95</c:v>
                </c:pt>
                <c:pt idx="5">
                  <c:v>0.95</c:v>
                </c:pt>
                <c:pt idx="6">
                  <c:v>0.95</c:v>
                </c:pt>
                <c:pt idx="7">
                  <c:v>0.95</c:v>
                </c:pt>
                <c:pt idx="8">
                  <c:v>0.95</c:v>
                </c:pt>
                <c:pt idx="9">
                  <c:v>0.95</c:v>
                </c:pt>
                <c:pt idx="10">
                  <c:v>0.95</c:v>
                </c:pt>
              </c:numCache>
            </c:numRef>
          </c:val>
          <c:extLst>
            <c:ext xmlns:c16="http://schemas.microsoft.com/office/drawing/2014/chart" uri="{C3380CC4-5D6E-409C-BE32-E72D297353CC}">
              <c16:uniqueId val="{00000000-D5D3-4234-919E-9DB84A7889B0}"/>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Associated corrective action rate for minor non-conformances</a:t>
            </a:r>
          </a:p>
        </c:rich>
      </c:tx>
      <c:overlay val="0"/>
      <c:spPr>
        <a:noFill/>
        <a:ln>
          <a:noFill/>
        </a:ln>
        <a:effectLst/>
      </c:spPr>
    </c:title>
    <c:autoTitleDeleted val="0"/>
    <c:plotArea>
      <c:layout/>
      <c:barChart>
        <c:barDir val="col"/>
        <c:grouping val="clustered"/>
        <c:varyColors val="0"/>
        <c:ser>
          <c:idx val="0"/>
          <c:order val="0"/>
          <c:tx>
            <c:strRef>
              <c:f>'Graphs (2)'!$C$295</c:f>
              <c:strCache>
                <c:ptCount val="1"/>
                <c:pt idx="0">
                  <c:v>Associated corrective action rate for minor non-conformanc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294:$N$29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295:$N$295</c:f>
              <c:numCache>
                <c:formatCode>0%</c:formatCode>
                <c:ptCount val="11"/>
                <c:pt idx="0">
                  <c:v>0.65</c:v>
                </c:pt>
                <c:pt idx="1">
                  <c:v>0.65</c:v>
                </c:pt>
                <c:pt idx="2">
                  <c:v>0.65</c:v>
                </c:pt>
                <c:pt idx="3">
                  <c:v>0.65</c:v>
                </c:pt>
                <c:pt idx="4">
                  <c:v>0.65</c:v>
                </c:pt>
                <c:pt idx="5">
                  <c:v>0.65</c:v>
                </c:pt>
                <c:pt idx="6">
                  <c:v>0.65</c:v>
                </c:pt>
                <c:pt idx="7">
                  <c:v>0.65</c:v>
                </c:pt>
                <c:pt idx="8">
                  <c:v>0.65</c:v>
                </c:pt>
                <c:pt idx="9">
                  <c:v>0.65</c:v>
                </c:pt>
                <c:pt idx="10">
                  <c:v>0.65</c:v>
                </c:pt>
              </c:numCache>
            </c:numRef>
          </c:val>
          <c:extLst>
            <c:ext xmlns:c16="http://schemas.microsoft.com/office/drawing/2014/chart" uri="{C3380CC4-5D6E-409C-BE32-E72D297353CC}">
              <c16:uniqueId val="{00000000-7B0F-4167-94CF-B29E054E0AE9}"/>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products sourced by all suppliers that are certified to a third-party environmental and/or social standard</a:t>
            </a:r>
          </a:p>
        </c:rich>
      </c:tx>
      <c:overlay val="0"/>
      <c:spPr>
        <a:noFill/>
        <a:ln>
          <a:noFill/>
        </a:ln>
        <a:effectLst/>
      </c:spPr>
    </c:title>
    <c:autoTitleDeleted val="0"/>
    <c:plotArea>
      <c:layout/>
      <c:barChart>
        <c:barDir val="col"/>
        <c:grouping val="clustered"/>
        <c:varyColors val="0"/>
        <c:ser>
          <c:idx val="0"/>
          <c:order val="0"/>
          <c:tx>
            <c:strRef>
              <c:f>'Graphs (2)'!$C$302</c:f>
              <c:strCache>
                <c:ptCount val="1"/>
                <c:pt idx="0">
                  <c:v>% of products sourced by all suppliers that are certified to a third-party environmental and/or social standar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01:$N$301</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02:$N$302</c:f>
              <c:numCache>
                <c:formatCode>0%</c:formatCode>
                <c:ptCount val="11"/>
                <c:pt idx="0">
                  <c:v>0.4</c:v>
                </c:pt>
                <c:pt idx="1">
                  <c:v>0.41000000000000003</c:v>
                </c:pt>
                <c:pt idx="2">
                  <c:v>0.42000000000000004</c:v>
                </c:pt>
                <c:pt idx="3">
                  <c:v>0.43000000000000005</c:v>
                </c:pt>
                <c:pt idx="4">
                  <c:v>0.44000000000000006</c:v>
                </c:pt>
                <c:pt idx="5">
                  <c:v>0.45000000000000007</c:v>
                </c:pt>
                <c:pt idx="6">
                  <c:v>0.46000000000000008</c:v>
                </c:pt>
                <c:pt idx="7">
                  <c:v>0.47000000000000008</c:v>
                </c:pt>
                <c:pt idx="8">
                  <c:v>0.48000000000000009</c:v>
                </c:pt>
                <c:pt idx="9">
                  <c:v>0.4900000000000001</c:v>
                </c:pt>
                <c:pt idx="10">
                  <c:v>0.50000000000000011</c:v>
                </c:pt>
              </c:numCache>
            </c:numRef>
          </c:val>
          <c:extLst>
            <c:ext xmlns:c16="http://schemas.microsoft.com/office/drawing/2014/chart" uri="{C3380CC4-5D6E-409C-BE32-E72D297353CC}">
              <c16:uniqueId val="{00000000-8846-486E-877F-E562D3BAFC3B}"/>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products sourced by all suppliers that are certified to a third-party environmental and/or social standard</a:t>
            </a:r>
          </a:p>
        </c:rich>
      </c:tx>
      <c:overlay val="0"/>
      <c:spPr>
        <a:noFill/>
        <a:ln>
          <a:noFill/>
        </a:ln>
        <a:effectLst/>
      </c:spPr>
    </c:title>
    <c:autoTitleDeleted val="0"/>
    <c:plotArea>
      <c:layout/>
      <c:barChart>
        <c:barDir val="col"/>
        <c:grouping val="clustered"/>
        <c:varyColors val="0"/>
        <c:ser>
          <c:idx val="0"/>
          <c:order val="0"/>
          <c:tx>
            <c:strRef>
              <c:f>'Graphs (2)'!$C$306</c:f>
              <c:strCache>
                <c:ptCount val="1"/>
                <c:pt idx="0">
                  <c:v>Standard 1</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05:$N$30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06:$N$306</c:f>
              <c:numCache>
                <c:formatCode>0%</c:formatCode>
                <c:ptCount val="11"/>
                <c:pt idx="0">
                  <c:v>0.2</c:v>
                </c:pt>
                <c:pt idx="1">
                  <c:v>0.2</c:v>
                </c:pt>
                <c:pt idx="2">
                  <c:v>0.2</c:v>
                </c:pt>
                <c:pt idx="3">
                  <c:v>0.2</c:v>
                </c:pt>
                <c:pt idx="4">
                  <c:v>0.2</c:v>
                </c:pt>
                <c:pt idx="5">
                  <c:v>0.2</c:v>
                </c:pt>
                <c:pt idx="6">
                  <c:v>0.2</c:v>
                </c:pt>
                <c:pt idx="7">
                  <c:v>0.2</c:v>
                </c:pt>
                <c:pt idx="8">
                  <c:v>0.2</c:v>
                </c:pt>
                <c:pt idx="9">
                  <c:v>0.2</c:v>
                </c:pt>
                <c:pt idx="10">
                  <c:v>0.2</c:v>
                </c:pt>
              </c:numCache>
            </c:numRef>
          </c:val>
          <c:extLst>
            <c:ext xmlns:c16="http://schemas.microsoft.com/office/drawing/2014/chart" uri="{C3380CC4-5D6E-409C-BE32-E72D297353CC}">
              <c16:uniqueId val="{00000000-6EBD-456E-8E2A-AEB082C45E9C}"/>
            </c:ext>
          </c:extLst>
        </c:ser>
        <c:ser>
          <c:idx val="1"/>
          <c:order val="1"/>
          <c:tx>
            <c:strRef>
              <c:f>'Graphs (2)'!$C$307</c:f>
              <c:strCache>
                <c:ptCount val="1"/>
                <c:pt idx="0">
                  <c:v>Standard 2</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305:$N$30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07:$N$307</c:f>
              <c:numCache>
                <c:formatCode>0%</c:formatCode>
                <c:ptCount val="11"/>
                <c:pt idx="0">
                  <c:v>0.1</c:v>
                </c:pt>
                <c:pt idx="1">
                  <c:v>0.1</c:v>
                </c:pt>
                <c:pt idx="2">
                  <c:v>0.1</c:v>
                </c:pt>
                <c:pt idx="3">
                  <c:v>0.1</c:v>
                </c:pt>
                <c:pt idx="4">
                  <c:v>0.1</c:v>
                </c:pt>
                <c:pt idx="5">
                  <c:v>0.1</c:v>
                </c:pt>
                <c:pt idx="6">
                  <c:v>0.1</c:v>
                </c:pt>
                <c:pt idx="7">
                  <c:v>0.1</c:v>
                </c:pt>
                <c:pt idx="8">
                  <c:v>0.1</c:v>
                </c:pt>
                <c:pt idx="9">
                  <c:v>0.1</c:v>
                </c:pt>
                <c:pt idx="10">
                  <c:v>0.1</c:v>
                </c:pt>
              </c:numCache>
            </c:numRef>
          </c:val>
          <c:extLst>
            <c:ext xmlns:c16="http://schemas.microsoft.com/office/drawing/2014/chart" uri="{C3380CC4-5D6E-409C-BE32-E72D297353CC}">
              <c16:uniqueId val="{00000001-6EBD-456E-8E2A-AEB082C45E9C}"/>
            </c:ext>
          </c:extLst>
        </c:ser>
        <c:ser>
          <c:idx val="2"/>
          <c:order val="2"/>
          <c:tx>
            <c:strRef>
              <c:f>'Graphs (2)'!$C$308</c:f>
              <c:strCache>
                <c:ptCount val="1"/>
                <c:pt idx="0">
                  <c:v>Standard 3</c:v>
                </c:pt>
              </c:strCache>
            </c:strRef>
          </c:tx>
          <c:spPr>
            <a:ln>
              <a:solidFill>
                <a:sysClr val="windowText" lastClr="000000"/>
              </a:solidFill>
            </a:ln>
          </c:spPr>
          <c:invertIfNegative val="0"/>
          <c:dLbls>
            <c:spPr>
              <a:noFill/>
              <a:ln>
                <a:noFill/>
              </a:ln>
              <a:effectLst/>
            </c:spPr>
            <c:txPr>
              <a:bodyPr wrap="square" lIns="38100" tIns="19050" rIns="38100" bIns="19050" anchor="ctr">
                <a:spAutoFit/>
              </a:bodyPr>
              <a:lstStyle/>
              <a:p>
                <a:pPr>
                  <a:defRPr b="1" i="1"/>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raphs (2)'!$D$305:$N$30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08:$N$308</c:f>
              <c:numCache>
                <c:formatCode>0%</c:formatCode>
                <c:ptCount val="11"/>
                <c:pt idx="0">
                  <c:v>0.1</c:v>
                </c:pt>
                <c:pt idx="1">
                  <c:v>0.11</c:v>
                </c:pt>
                <c:pt idx="2">
                  <c:v>0.12</c:v>
                </c:pt>
                <c:pt idx="3">
                  <c:v>0.13</c:v>
                </c:pt>
                <c:pt idx="4">
                  <c:v>0.14000000000000001</c:v>
                </c:pt>
                <c:pt idx="5">
                  <c:v>0.15000000000000002</c:v>
                </c:pt>
                <c:pt idx="6">
                  <c:v>0.16000000000000003</c:v>
                </c:pt>
                <c:pt idx="7">
                  <c:v>0.17000000000000004</c:v>
                </c:pt>
                <c:pt idx="8">
                  <c:v>0.18000000000000005</c:v>
                </c:pt>
                <c:pt idx="9">
                  <c:v>0.19000000000000006</c:v>
                </c:pt>
                <c:pt idx="10">
                  <c:v>0.20000000000000007</c:v>
                </c:pt>
              </c:numCache>
            </c:numRef>
          </c:val>
          <c:extLst>
            <c:ext xmlns:c16="http://schemas.microsoft.com/office/drawing/2014/chart" uri="{C3380CC4-5D6E-409C-BE32-E72D297353CC}">
              <c16:uniqueId val="{00000002-6EBD-456E-8E2A-AEB082C45E9C}"/>
            </c:ext>
          </c:extLst>
        </c:ser>
        <c:dLbls>
          <c:dLblPos val="outEnd"/>
          <c:showLegendKey val="0"/>
          <c:showVal val="1"/>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legend>
      <c:legendPos val="t"/>
      <c:overlay val="0"/>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suppliers and contract production facilities conducted the Human Rights Impact Assessments (HRIAs) or another third-party standard audit</a:t>
            </a:r>
          </a:p>
        </c:rich>
      </c:tx>
      <c:overlay val="0"/>
      <c:spPr>
        <a:noFill/>
        <a:ln>
          <a:noFill/>
        </a:ln>
        <a:effectLst/>
      </c:spPr>
    </c:title>
    <c:autoTitleDeleted val="0"/>
    <c:plotArea>
      <c:layout/>
      <c:barChart>
        <c:barDir val="col"/>
        <c:grouping val="clustered"/>
        <c:varyColors val="0"/>
        <c:ser>
          <c:idx val="0"/>
          <c:order val="0"/>
          <c:tx>
            <c:strRef>
              <c:f>'Graphs (2)'!$C$315</c:f>
              <c:strCache>
                <c:ptCount val="1"/>
                <c:pt idx="0">
                  <c:v>% of suppliers and contract production facilities conducted the Human Rights Impact Assessments (HRIAs) or another third-party standard audit</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14:$N$314</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15:$N$315</c:f>
              <c:numCache>
                <c:formatCode>0%</c:formatCode>
                <c:ptCount val="11"/>
                <c:pt idx="0">
                  <c:v>0.2</c:v>
                </c:pt>
                <c:pt idx="1">
                  <c:v>0.22</c:v>
                </c:pt>
                <c:pt idx="2">
                  <c:v>0.24</c:v>
                </c:pt>
                <c:pt idx="3">
                  <c:v>0.26</c:v>
                </c:pt>
                <c:pt idx="4">
                  <c:v>0.28000000000000003</c:v>
                </c:pt>
                <c:pt idx="5">
                  <c:v>0.30000000000000004</c:v>
                </c:pt>
                <c:pt idx="6">
                  <c:v>0.32000000000000006</c:v>
                </c:pt>
                <c:pt idx="7">
                  <c:v>0.34000000000000008</c:v>
                </c:pt>
                <c:pt idx="8">
                  <c:v>0.3600000000000001</c:v>
                </c:pt>
                <c:pt idx="9">
                  <c:v>0.38000000000000012</c:v>
                </c:pt>
                <c:pt idx="10">
                  <c:v>0.40000000000000013</c:v>
                </c:pt>
              </c:numCache>
            </c:numRef>
          </c:val>
          <c:extLst>
            <c:ext xmlns:c16="http://schemas.microsoft.com/office/drawing/2014/chart" uri="{C3380CC4-5D6E-409C-BE32-E72D297353CC}">
              <c16:uniqueId val="{00000000-D185-4CBC-A879-F5841A908DDB}"/>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noncompliance in current year</a:t>
            </a:r>
          </a:p>
        </c:rich>
      </c:tx>
      <c:overlay val="0"/>
      <c:spPr>
        <a:noFill/>
        <a:ln>
          <a:noFill/>
        </a:ln>
        <a:effectLst/>
      </c:spPr>
    </c:title>
    <c:autoTitleDeleted val="0"/>
    <c:plotArea>
      <c:layout/>
      <c:barChart>
        <c:barDir val="col"/>
        <c:grouping val="clustered"/>
        <c:varyColors val="0"/>
        <c:ser>
          <c:idx val="0"/>
          <c:order val="0"/>
          <c:tx>
            <c:strRef>
              <c:f>'Graphs (2)'!$C$319</c:f>
              <c:strCache>
                <c:ptCount val="1"/>
                <c:pt idx="0">
                  <c:v>% of noncompliance in current year</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18:$N$318</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19:$N$319</c:f>
              <c:numCache>
                <c:formatCode>0%</c:formatCode>
                <c:ptCount val="11"/>
                <c:pt idx="0">
                  <c:v>0.1</c:v>
                </c:pt>
                <c:pt idx="1">
                  <c:v>9.0000000000000011E-2</c:v>
                </c:pt>
                <c:pt idx="2">
                  <c:v>8.0000000000000016E-2</c:v>
                </c:pt>
                <c:pt idx="3">
                  <c:v>7.0000000000000021E-2</c:v>
                </c:pt>
                <c:pt idx="4">
                  <c:v>6.0000000000000019E-2</c:v>
                </c:pt>
                <c:pt idx="5">
                  <c:v>5.0000000000000017E-2</c:v>
                </c:pt>
                <c:pt idx="6">
                  <c:v>4.0000000000000015E-2</c:v>
                </c:pt>
                <c:pt idx="7">
                  <c:v>3.0000000000000013E-2</c:v>
                </c:pt>
                <c:pt idx="8">
                  <c:v>2.0000000000000011E-2</c:v>
                </c:pt>
                <c:pt idx="9">
                  <c:v>1.0000000000000011E-2</c:v>
                </c:pt>
                <c:pt idx="10">
                  <c:v>0</c:v>
                </c:pt>
              </c:numCache>
            </c:numRef>
          </c:val>
          <c:extLst>
            <c:ext xmlns:c16="http://schemas.microsoft.com/office/drawing/2014/chart" uri="{C3380CC4-5D6E-409C-BE32-E72D297353CC}">
              <c16:uniqueId val="{00000000-75DE-4577-B92E-C805AAF48C26}"/>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urnover</a:t>
            </a:r>
          </a:p>
        </c:rich>
      </c:tx>
      <c:overlay val="0"/>
      <c:spPr>
        <a:noFill/>
        <a:ln>
          <a:noFill/>
        </a:ln>
        <a:effectLst/>
      </c:spPr>
    </c:title>
    <c:autoTitleDeleted val="0"/>
    <c:plotArea>
      <c:layout/>
      <c:barChart>
        <c:barDir val="col"/>
        <c:grouping val="stacked"/>
        <c:varyColors val="0"/>
        <c:ser>
          <c:idx val="0"/>
          <c:order val="0"/>
          <c:tx>
            <c:strRef>
              <c:f>'Sample Graphs'!$C$126</c:f>
              <c:strCache>
                <c:ptCount val="1"/>
                <c:pt idx="0">
                  <c:v>Voluntary Turnover</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25:$N$12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26:$N$126</c:f>
              <c:numCache>
                <c:formatCode>0%</c:formatCode>
                <c:ptCount val="11"/>
                <c:pt idx="0">
                  <c:v>0.02</c:v>
                </c:pt>
                <c:pt idx="1">
                  <c:v>0.02</c:v>
                </c:pt>
                <c:pt idx="2">
                  <c:v>0.02</c:v>
                </c:pt>
                <c:pt idx="3">
                  <c:v>0.02</c:v>
                </c:pt>
                <c:pt idx="4">
                  <c:v>0.02</c:v>
                </c:pt>
                <c:pt idx="5">
                  <c:v>0.02</c:v>
                </c:pt>
                <c:pt idx="6">
                  <c:v>0.02</c:v>
                </c:pt>
                <c:pt idx="7">
                  <c:v>0.02</c:v>
                </c:pt>
                <c:pt idx="8">
                  <c:v>0.02</c:v>
                </c:pt>
                <c:pt idx="9">
                  <c:v>0.02</c:v>
                </c:pt>
                <c:pt idx="10">
                  <c:v>0.02</c:v>
                </c:pt>
              </c:numCache>
            </c:numRef>
          </c:val>
          <c:extLst>
            <c:ext xmlns:c16="http://schemas.microsoft.com/office/drawing/2014/chart" uri="{C3380CC4-5D6E-409C-BE32-E72D297353CC}">
              <c16:uniqueId val="{00000000-839E-4B7D-A928-A689A58ED149}"/>
            </c:ext>
          </c:extLst>
        </c:ser>
        <c:ser>
          <c:idx val="1"/>
          <c:order val="1"/>
          <c:tx>
            <c:strRef>
              <c:f>'Sample Graphs'!$C$127</c:f>
              <c:strCache>
                <c:ptCount val="1"/>
                <c:pt idx="0">
                  <c:v>Involuntary Turnover</c:v>
                </c:pt>
              </c:strCache>
            </c:strRef>
          </c:tx>
          <c:spPr>
            <a:solidFill>
              <a:schemeClr val="accent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25:$N$12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27:$N$127</c:f>
              <c:numCache>
                <c:formatCode>0%</c:formatCode>
                <c:ptCount val="11"/>
                <c:pt idx="0">
                  <c:v>0.05</c:v>
                </c:pt>
                <c:pt idx="1">
                  <c:v>0.05</c:v>
                </c:pt>
                <c:pt idx="2">
                  <c:v>0.05</c:v>
                </c:pt>
                <c:pt idx="3">
                  <c:v>0.05</c:v>
                </c:pt>
                <c:pt idx="4">
                  <c:v>0.05</c:v>
                </c:pt>
                <c:pt idx="5">
                  <c:v>0.05</c:v>
                </c:pt>
                <c:pt idx="6">
                  <c:v>0.05</c:v>
                </c:pt>
                <c:pt idx="7">
                  <c:v>0.05</c:v>
                </c:pt>
                <c:pt idx="8">
                  <c:v>0.05</c:v>
                </c:pt>
                <c:pt idx="9">
                  <c:v>0.05</c:v>
                </c:pt>
                <c:pt idx="10">
                  <c:v>0.05</c:v>
                </c:pt>
              </c:numCache>
            </c:numRef>
          </c:val>
          <c:extLst>
            <c:ext xmlns:c16="http://schemas.microsoft.com/office/drawing/2014/chart" uri="{C3380CC4-5D6E-409C-BE32-E72D297353CC}">
              <c16:uniqueId val="{00000001-839E-4B7D-A928-A689A58ED149}"/>
            </c:ext>
          </c:extLst>
        </c:ser>
        <c:ser>
          <c:idx val="2"/>
          <c:order val="2"/>
          <c:tx>
            <c:strRef>
              <c:f>'Sample Graphs'!$C$128</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125:$N$12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128:$N$128</c:f>
              <c:numCache>
                <c:formatCode>0%</c:formatCode>
                <c:ptCount val="11"/>
                <c:pt idx="0">
                  <c:v>7.0000000000000007E-2</c:v>
                </c:pt>
                <c:pt idx="1">
                  <c:v>7.0000000000000007E-2</c:v>
                </c:pt>
                <c:pt idx="2">
                  <c:v>7.0000000000000007E-2</c:v>
                </c:pt>
                <c:pt idx="3">
                  <c:v>7.0000000000000007E-2</c:v>
                </c:pt>
                <c:pt idx="4">
                  <c:v>7.0000000000000007E-2</c:v>
                </c:pt>
                <c:pt idx="5">
                  <c:v>7.0000000000000007E-2</c:v>
                </c:pt>
                <c:pt idx="6">
                  <c:v>7.0000000000000007E-2</c:v>
                </c:pt>
                <c:pt idx="7">
                  <c:v>7.0000000000000007E-2</c:v>
                </c:pt>
                <c:pt idx="8">
                  <c:v>7.0000000000000007E-2</c:v>
                </c:pt>
                <c:pt idx="9">
                  <c:v>7.0000000000000007E-2</c:v>
                </c:pt>
                <c:pt idx="10">
                  <c:v>7.0000000000000007E-2</c:v>
                </c:pt>
              </c:numCache>
            </c:numRef>
          </c:val>
          <c:extLst>
            <c:ext xmlns:c16="http://schemas.microsoft.com/office/drawing/2014/chart" uri="{C3380CC4-5D6E-409C-BE32-E72D297353CC}">
              <c16:uniqueId val="{00000002-839E-4B7D-A928-A689A58ED149}"/>
            </c:ext>
          </c:extLst>
        </c:ser>
        <c:dLbls>
          <c:dLblPos val="ctr"/>
          <c:showLegendKey val="0"/>
          <c:showVal val="1"/>
          <c:showCatName val="0"/>
          <c:showSerName val="0"/>
          <c:showPercent val="0"/>
          <c:showBubbleSize val="0"/>
        </c:dLbls>
        <c:gapWidth val="75"/>
        <c:overlap val="100"/>
        <c:axId val="1156037696"/>
        <c:axId val="908639120"/>
      </c:barChart>
      <c:catAx>
        <c:axId val="11560376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639120"/>
        <c:crosses val="autoZero"/>
        <c:auto val="1"/>
        <c:lblAlgn val="ctr"/>
        <c:lblOffset val="100"/>
        <c:noMultiLvlLbl val="0"/>
      </c:catAx>
      <c:valAx>
        <c:axId val="908639120"/>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156037696"/>
        <c:crosses val="autoZero"/>
        <c:crossBetween val="between"/>
      </c:valAx>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Percentage of contract employees paid a minimum wage</a:t>
            </a:r>
          </a:p>
        </c:rich>
      </c:tx>
      <c:overlay val="0"/>
      <c:spPr>
        <a:noFill/>
        <a:ln>
          <a:noFill/>
        </a:ln>
        <a:effectLst/>
      </c:spPr>
    </c:title>
    <c:autoTitleDeleted val="0"/>
    <c:plotArea>
      <c:layout/>
      <c:barChart>
        <c:barDir val="col"/>
        <c:grouping val="clustered"/>
        <c:varyColors val="0"/>
        <c:ser>
          <c:idx val="0"/>
          <c:order val="0"/>
          <c:tx>
            <c:strRef>
              <c:f>'Graphs (2)'!$C$330</c:f>
              <c:strCache>
                <c:ptCount val="1"/>
                <c:pt idx="0">
                  <c:v>Percentage of contract employees paid a minimum wage</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29:$N$32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30:$N$330</c:f>
              <c:numCache>
                <c:formatCode>0%</c:formatCode>
                <c:ptCount val="11"/>
                <c:pt idx="0">
                  <c:v>0.3</c:v>
                </c:pt>
                <c:pt idx="1">
                  <c:v>0.28999999999999998</c:v>
                </c:pt>
                <c:pt idx="2">
                  <c:v>0.27999999999999997</c:v>
                </c:pt>
                <c:pt idx="3">
                  <c:v>0.26999999999999996</c:v>
                </c:pt>
                <c:pt idx="4">
                  <c:v>0.25999999999999995</c:v>
                </c:pt>
                <c:pt idx="5">
                  <c:v>0.24999999999999994</c:v>
                </c:pt>
                <c:pt idx="6">
                  <c:v>0.23999999999999994</c:v>
                </c:pt>
                <c:pt idx="7">
                  <c:v>0.22999999999999993</c:v>
                </c:pt>
                <c:pt idx="8">
                  <c:v>0.21999999999999992</c:v>
                </c:pt>
                <c:pt idx="9">
                  <c:v>0.20999999999999991</c:v>
                </c:pt>
                <c:pt idx="10">
                  <c:v>0.1999999999999999</c:v>
                </c:pt>
              </c:numCache>
            </c:numRef>
          </c:val>
          <c:extLst>
            <c:ext xmlns:c16="http://schemas.microsoft.com/office/drawing/2014/chart" uri="{C3380CC4-5D6E-409C-BE32-E72D297353CC}">
              <c16:uniqueId val="{00000000-097C-4212-919B-DFB810A348BE}"/>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Living Wage by Employment</a:t>
            </a:r>
            <a:r>
              <a:rPr lang="en-US" b="1" baseline="0"/>
              <a:t> Type</a:t>
            </a:r>
            <a:endParaRPr lang="en-US" b="1"/>
          </a:p>
        </c:rich>
      </c:tx>
      <c:overlay val="0"/>
      <c:spPr>
        <a:noFill/>
        <a:ln>
          <a:noFill/>
        </a:ln>
        <a:effectLst/>
      </c:spPr>
    </c:title>
    <c:autoTitleDeleted val="0"/>
    <c:plotArea>
      <c:layout/>
      <c:barChart>
        <c:barDir val="col"/>
        <c:grouping val="clustered"/>
        <c:varyColors val="0"/>
        <c:ser>
          <c:idx val="0"/>
          <c:order val="0"/>
          <c:tx>
            <c:strRef>
              <c:f>'Graphs (2)'!$C$336</c:f>
              <c:strCache>
                <c:ptCount val="1"/>
                <c:pt idx="0">
                  <c:v>Contract employees</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35:$N$33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36:$N$336</c:f>
              <c:numCache>
                <c:formatCode>0%</c:formatCode>
                <c:ptCount val="11"/>
                <c:pt idx="0">
                  <c:v>0.5</c:v>
                </c:pt>
                <c:pt idx="1">
                  <c:v>0.51</c:v>
                </c:pt>
                <c:pt idx="2">
                  <c:v>0.52</c:v>
                </c:pt>
                <c:pt idx="3">
                  <c:v>0.53</c:v>
                </c:pt>
                <c:pt idx="4">
                  <c:v>0.54</c:v>
                </c:pt>
                <c:pt idx="5">
                  <c:v>0.55000000000000004</c:v>
                </c:pt>
                <c:pt idx="6">
                  <c:v>0.56000000000000005</c:v>
                </c:pt>
                <c:pt idx="7">
                  <c:v>0.57000000000000006</c:v>
                </c:pt>
                <c:pt idx="8">
                  <c:v>0.58000000000000007</c:v>
                </c:pt>
                <c:pt idx="9">
                  <c:v>0.59000000000000008</c:v>
                </c:pt>
                <c:pt idx="10">
                  <c:v>0.60000000000000009</c:v>
                </c:pt>
              </c:numCache>
            </c:numRef>
          </c:val>
          <c:extLst>
            <c:ext xmlns:c16="http://schemas.microsoft.com/office/drawing/2014/chart" uri="{C3380CC4-5D6E-409C-BE32-E72D297353CC}">
              <c16:uniqueId val="{00000000-FC44-4E62-9499-E443F82C3270}"/>
            </c:ext>
          </c:extLst>
        </c:ser>
        <c:ser>
          <c:idx val="1"/>
          <c:order val="1"/>
          <c:tx>
            <c:strRef>
              <c:f>'Graphs (2)'!$C$337</c:f>
              <c:strCache>
                <c:ptCount val="1"/>
                <c:pt idx="0">
                  <c:v>Migrant employee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35:$N$33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37:$N$337</c:f>
              <c:numCache>
                <c:formatCode>0%</c:formatCode>
                <c:ptCount val="11"/>
                <c:pt idx="0">
                  <c:v>0.3</c:v>
                </c:pt>
                <c:pt idx="1">
                  <c:v>0.31</c:v>
                </c:pt>
                <c:pt idx="2">
                  <c:v>0.32</c:v>
                </c:pt>
                <c:pt idx="3">
                  <c:v>0.33</c:v>
                </c:pt>
                <c:pt idx="4">
                  <c:v>0.34</c:v>
                </c:pt>
                <c:pt idx="5">
                  <c:v>0.35000000000000003</c:v>
                </c:pt>
                <c:pt idx="6">
                  <c:v>0.36000000000000004</c:v>
                </c:pt>
                <c:pt idx="7">
                  <c:v>0.37000000000000005</c:v>
                </c:pt>
                <c:pt idx="8">
                  <c:v>0.38000000000000006</c:v>
                </c:pt>
                <c:pt idx="9">
                  <c:v>0.39000000000000007</c:v>
                </c:pt>
                <c:pt idx="10">
                  <c:v>0.40000000000000008</c:v>
                </c:pt>
              </c:numCache>
            </c:numRef>
          </c:val>
          <c:extLst>
            <c:ext xmlns:c16="http://schemas.microsoft.com/office/drawing/2014/chart" uri="{C3380CC4-5D6E-409C-BE32-E72D297353CC}">
              <c16:uniqueId val="{00000001-FC44-4E62-9499-E443F82C3270}"/>
            </c:ext>
          </c:extLst>
        </c:ser>
        <c:ser>
          <c:idx val="2"/>
          <c:order val="2"/>
          <c:tx>
            <c:strRef>
              <c:f>'Graphs (2)'!$C$338</c:f>
              <c:strCache>
                <c:ptCount val="1"/>
                <c:pt idx="0">
                  <c:v>Seasonal employee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35:$N$33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38:$N$338</c:f>
              <c:numCache>
                <c:formatCode>0%</c:formatCode>
                <c:ptCount val="11"/>
                <c:pt idx="0">
                  <c:v>0.3</c:v>
                </c:pt>
                <c:pt idx="1">
                  <c:v>0.31</c:v>
                </c:pt>
                <c:pt idx="2">
                  <c:v>0.32</c:v>
                </c:pt>
                <c:pt idx="3">
                  <c:v>0.33</c:v>
                </c:pt>
                <c:pt idx="4">
                  <c:v>0.34</c:v>
                </c:pt>
                <c:pt idx="5">
                  <c:v>0.35000000000000003</c:v>
                </c:pt>
                <c:pt idx="6">
                  <c:v>0.36000000000000004</c:v>
                </c:pt>
                <c:pt idx="7">
                  <c:v>0.37000000000000005</c:v>
                </c:pt>
                <c:pt idx="8">
                  <c:v>0.38000000000000006</c:v>
                </c:pt>
                <c:pt idx="9">
                  <c:v>0.39000000000000007</c:v>
                </c:pt>
                <c:pt idx="10">
                  <c:v>0.40000000000000008</c:v>
                </c:pt>
              </c:numCache>
            </c:numRef>
          </c:val>
          <c:extLst>
            <c:ext xmlns:c16="http://schemas.microsoft.com/office/drawing/2014/chart" uri="{C3380CC4-5D6E-409C-BE32-E72D297353CC}">
              <c16:uniqueId val="{00000002-FC44-4E62-9499-E443F82C3270}"/>
            </c:ext>
          </c:extLst>
        </c:ser>
        <c:ser>
          <c:idx val="3"/>
          <c:order val="3"/>
          <c:tx>
            <c:strRef>
              <c:f>'Graphs (2)'!$C$339</c:f>
              <c:strCache>
                <c:ptCount val="1"/>
                <c:pt idx="0">
                  <c:v>Full-time employees</c:v>
                </c:pt>
              </c:strCache>
            </c:strRef>
          </c:tx>
          <c:spPr>
            <a:solidFill>
              <a:schemeClr val="accent4"/>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35:$N$335</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39:$N$339</c:f>
              <c:numCache>
                <c:formatCode>0%</c:formatCode>
                <c:ptCount val="11"/>
                <c:pt idx="0">
                  <c:v>0.7</c:v>
                </c:pt>
                <c:pt idx="1">
                  <c:v>0.7</c:v>
                </c:pt>
                <c:pt idx="2">
                  <c:v>0.7</c:v>
                </c:pt>
                <c:pt idx="3">
                  <c:v>0.7</c:v>
                </c:pt>
                <c:pt idx="4">
                  <c:v>0.7</c:v>
                </c:pt>
                <c:pt idx="5">
                  <c:v>0.7</c:v>
                </c:pt>
                <c:pt idx="6">
                  <c:v>0.7</c:v>
                </c:pt>
                <c:pt idx="7">
                  <c:v>0.7</c:v>
                </c:pt>
                <c:pt idx="8">
                  <c:v>0.7</c:v>
                </c:pt>
                <c:pt idx="9">
                  <c:v>0.7</c:v>
                </c:pt>
                <c:pt idx="10">
                  <c:v>0.7</c:v>
                </c:pt>
              </c:numCache>
            </c:numRef>
          </c:val>
          <c:extLst>
            <c:ext xmlns:c16="http://schemas.microsoft.com/office/drawing/2014/chart" uri="{C3380CC4-5D6E-409C-BE32-E72D297353CC}">
              <c16:uniqueId val="{00000003-FC44-4E62-9499-E443F82C3270}"/>
            </c:ext>
          </c:extLst>
        </c:ser>
        <c:dLbls>
          <c:dLblPos val="outEnd"/>
          <c:showLegendKey val="0"/>
          <c:showVal val="1"/>
          <c:showCatName val="0"/>
          <c:showSerName val="0"/>
          <c:showPercent val="0"/>
          <c:showBubbleSize val="0"/>
        </c:dLbls>
        <c:gapWidth val="75"/>
        <c:overlap val="-27"/>
        <c:axId val="1579862783"/>
        <c:axId val="1271453407"/>
      </c:barChart>
      <c:catAx>
        <c:axId val="15798627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71453407"/>
        <c:crosses val="autoZero"/>
        <c:auto val="1"/>
        <c:lblAlgn val="ctr"/>
        <c:lblOffset val="100"/>
        <c:noMultiLvlLbl val="0"/>
      </c:catAx>
      <c:valAx>
        <c:axId val="1271453407"/>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1579862783"/>
        <c:crosses val="autoZero"/>
        <c:crossBetween val="between"/>
      </c:valAx>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Percentage of facilities with protocols for protecting employees from high temperatures</a:t>
            </a:r>
          </a:p>
        </c:rich>
      </c:tx>
      <c:overlay val="0"/>
      <c:spPr>
        <a:noFill/>
        <a:ln>
          <a:noFill/>
        </a:ln>
        <a:effectLst/>
      </c:spPr>
    </c:title>
    <c:autoTitleDeleted val="0"/>
    <c:plotArea>
      <c:layout/>
      <c:barChart>
        <c:barDir val="col"/>
        <c:grouping val="clustered"/>
        <c:varyColors val="0"/>
        <c:ser>
          <c:idx val="0"/>
          <c:order val="0"/>
          <c:tx>
            <c:strRef>
              <c:f>'Graphs (2)'!$C$343</c:f>
              <c:strCache>
                <c:ptCount val="1"/>
                <c:pt idx="0">
                  <c:v>Percentage of facilities with protocols for protecting employees from high temperature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phs (2)'!$D$342:$N$34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Graphs (2)'!$D$343:$N$343</c:f>
              <c:numCache>
                <c:formatCode>0%</c:formatCode>
                <c:ptCount val="11"/>
                <c:pt idx="0">
                  <c:v>0.95</c:v>
                </c:pt>
                <c:pt idx="1">
                  <c:v>0.95</c:v>
                </c:pt>
                <c:pt idx="2">
                  <c:v>0.95</c:v>
                </c:pt>
                <c:pt idx="3">
                  <c:v>0.95</c:v>
                </c:pt>
                <c:pt idx="4">
                  <c:v>0.95</c:v>
                </c:pt>
                <c:pt idx="5">
                  <c:v>0.95</c:v>
                </c:pt>
                <c:pt idx="6">
                  <c:v>0.95</c:v>
                </c:pt>
                <c:pt idx="7">
                  <c:v>0.95</c:v>
                </c:pt>
                <c:pt idx="8">
                  <c:v>0.95</c:v>
                </c:pt>
                <c:pt idx="9">
                  <c:v>0.95</c:v>
                </c:pt>
                <c:pt idx="10">
                  <c:v>0.95</c:v>
                </c:pt>
              </c:numCache>
            </c:numRef>
          </c:val>
          <c:extLst>
            <c:ext xmlns:c16="http://schemas.microsoft.com/office/drawing/2014/chart" uri="{C3380CC4-5D6E-409C-BE32-E72D297353CC}">
              <c16:uniqueId val="{00000000-B098-4F84-AD18-98463133FD8C}"/>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Total Water Consumed</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Sample Graphs'!$C$253</c:f>
              <c:strCache>
                <c:ptCount val="1"/>
                <c:pt idx="0">
                  <c:v>Total water consum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52:$N$25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53:$N$253</c:f>
              <c:numCache>
                <c:formatCode>#,##0</c:formatCode>
                <c:ptCount val="11"/>
                <c:pt idx="0">
                  <c:v>100000</c:v>
                </c:pt>
                <c:pt idx="1">
                  <c:v>95000</c:v>
                </c:pt>
                <c:pt idx="2">
                  <c:v>90000</c:v>
                </c:pt>
                <c:pt idx="3">
                  <c:v>85000</c:v>
                </c:pt>
                <c:pt idx="4">
                  <c:v>80000</c:v>
                </c:pt>
                <c:pt idx="5">
                  <c:v>75000</c:v>
                </c:pt>
                <c:pt idx="6">
                  <c:v>70000</c:v>
                </c:pt>
                <c:pt idx="7">
                  <c:v>65000</c:v>
                </c:pt>
                <c:pt idx="8">
                  <c:v>60000</c:v>
                </c:pt>
                <c:pt idx="9">
                  <c:v>55000</c:v>
                </c:pt>
                <c:pt idx="10">
                  <c:v>50000</c:v>
                </c:pt>
              </c:numCache>
            </c:numRef>
          </c:val>
          <c:extLst>
            <c:ext xmlns:c16="http://schemas.microsoft.com/office/drawing/2014/chart" uri="{C3380CC4-5D6E-409C-BE32-E72D297353CC}">
              <c16:uniqueId val="{00000000-0DD8-4B14-B0B6-7976F796D3E0}"/>
            </c:ext>
          </c:extLst>
        </c:ser>
        <c:dLbls>
          <c:dLblPos val="outEnd"/>
          <c:showLegendKey val="0"/>
          <c:showVal val="1"/>
          <c:showCatName val="0"/>
          <c:showSerName val="0"/>
          <c:showPercent val="0"/>
          <c:showBubbleSize val="0"/>
        </c:dLbls>
        <c:gapWidth val="75"/>
        <c:overlap val="-27"/>
        <c:axId val="914549856"/>
        <c:axId val="1254504176"/>
      </c:barChart>
      <c:catAx>
        <c:axId val="91454985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4176"/>
        <c:crosses val="autoZero"/>
        <c:auto val="1"/>
        <c:lblAlgn val="ctr"/>
        <c:lblOffset val="100"/>
        <c:noMultiLvlLbl val="0"/>
      </c:catAx>
      <c:valAx>
        <c:axId val="125450417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9145498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 of suppliers in compliance with wastewater discharge permits and/or contractual agreements</a:t>
            </a:r>
          </a:p>
        </c:rich>
      </c:tx>
      <c:overlay val="0"/>
      <c:spPr>
        <a:noFill/>
        <a:ln>
          <a:noFill/>
        </a:ln>
        <a:effectLst/>
      </c:spPr>
    </c:title>
    <c:autoTitleDeleted val="0"/>
    <c:plotArea>
      <c:layout/>
      <c:barChart>
        <c:barDir val="col"/>
        <c:grouping val="clustered"/>
        <c:varyColors val="0"/>
        <c:ser>
          <c:idx val="0"/>
          <c:order val="0"/>
          <c:tx>
            <c:strRef>
              <c:f>'Sample Graphs'!$C$263</c:f>
              <c:strCache>
                <c:ptCount val="1"/>
                <c:pt idx="0">
                  <c:v>% of suppliers in compliance with wastewater discharge permits and/or contractual agreements</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62:$N$262</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63:$N$263</c:f>
              <c:numCache>
                <c:formatCode>0%</c:formatCode>
                <c:ptCount val="11"/>
                <c:pt idx="0">
                  <c:v>0.8</c:v>
                </c:pt>
                <c:pt idx="1">
                  <c:v>0.81</c:v>
                </c:pt>
                <c:pt idx="2">
                  <c:v>0.82000000000000006</c:v>
                </c:pt>
                <c:pt idx="3">
                  <c:v>0.83000000000000007</c:v>
                </c:pt>
                <c:pt idx="4">
                  <c:v>0.84000000000000008</c:v>
                </c:pt>
                <c:pt idx="5">
                  <c:v>0.85000000000000009</c:v>
                </c:pt>
                <c:pt idx="6">
                  <c:v>0.8600000000000001</c:v>
                </c:pt>
                <c:pt idx="7">
                  <c:v>0.87000000000000011</c:v>
                </c:pt>
                <c:pt idx="8">
                  <c:v>0.88000000000000012</c:v>
                </c:pt>
                <c:pt idx="9">
                  <c:v>0.89000000000000012</c:v>
                </c:pt>
                <c:pt idx="10">
                  <c:v>0.90000000000000013</c:v>
                </c:pt>
              </c:numCache>
            </c:numRef>
          </c:val>
          <c:extLst>
            <c:ext xmlns:c16="http://schemas.microsoft.com/office/drawing/2014/chart" uri="{C3380CC4-5D6E-409C-BE32-E72D297353CC}">
              <c16:uniqueId val="{00000000-75E1-49A9-815C-EC874708FA2A}"/>
            </c:ext>
          </c:extLst>
        </c:ser>
        <c:dLbls>
          <c:showLegendKey val="0"/>
          <c:showVal val="0"/>
          <c:showCatName val="0"/>
          <c:showSerName val="0"/>
          <c:showPercent val="0"/>
          <c:showBubbleSize val="0"/>
        </c:dLbls>
        <c:gapWidth val="75"/>
        <c:overlap val="-27"/>
        <c:axId val="888767184"/>
        <c:axId val="1254505008"/>
      </c:barChart>
      <c:catAx>
        <c:axId val="8887671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5008"/>
        <c:crosses val="autoZero"/>
        <c:auto val="1"/>
        <c:lblAlgn val="ctr"/>
        <c:lblOffset val="100"/>
        <c:noMultiLvlLbl val="0"/>
      </c:catAx>
      <c:valAx>
        <c:axId val="12545050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888767184"/>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b="1"/>
              <a:t>Volume of Wastewater Treated and Released</a:t>
            </a:r>
          </a:p>
        </c:rich>
      </c:tx>
      <c:overlay val="0"/>
      <c:spPr>
        <a:noFill/>
        <a:ln>
          <a:noFill/>
        </a:ln>
        <a:effectLst/>
      </c:spPr>
    </c:title>
    <c:autoTitleDeleted val="0"/>
    <c:plotArea>
      <c:layout/>
      <c:barChart>
        <c:barDir val="col"/>
        <c:grouping val="clustered"/>
        <c:varyColors val="0"/>
        <c:ser>
          <c:idx val="0"/>
          <c:order val="0"/>
          <c:tx>
            <c:strRef>
              <c:f>'Sample Graphs'!$C$257</c:f>
              <c:strCache>
                <c:ptCount val="1"/>
                <c:pt idx="0">
                  <c:v>Volume of wastewater treated and released</c:v>
                </c:pt>
              </c:strCache>
            </c:strRef>
          </c:tx>
          <c:spPr>
            <a:solidFill>
              <a:schemeClr val="accent1"/>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1"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ample Graphs'!$D$256:$N$256</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Sample Graphs'!$D$257:$N$257</c:f>
              <c:numCache>
                <c:formatCode>#,##0</c:formatCode>
                <c:ptCount val="11"/>
                <c:pt idx="0">
                  <c:v>100000</c:v>
                </c:pt>
                <c:pt idx="1">
                  <c:v>95000</c:v>
                </c:pt>
                <c:pt idx="2">
                  <c:v>90000</c:v>
                </c:pt>
                <c:pt idx="3">
                  <c:v>85000</c:v>
                </c:pt>
                <c:pt idx="4">
                  <c:v>80000</c:v>
                </c:pt>
                <c:pt idx="5">
                  <c:v>75000</c:v>
                </c:pt>
                <c:pt idx="6">
                  <c:v>70000</c:v>
                </c:pt>
                <c:pt idx="7">
                  <c:v>65000</c:v>
                </c:pt>
                <c:pt idx="8">
                  <c:v>60000</c:v>
                </c:pt>
                <c:pt idx="9">
                  <c:v>55000</c:v>
                </c:pt>
                <c:pt idx="10">
                  <c:v>50000</c:v>
                </c:pt>
              </c:numCache>
            </c:numRef>
          </c:val>
          <c:extLst>
            <c:ext xmlns:c16="http://schemas.microsoft.com/office/drawing/2014/chart" uri="{C3380CC4-5D6E-409C-BE32-E72D297353CC}">
              <c16:uniqueId val="{00000000-C959-4418-9EF2-DA3C60989670}"/>
            </c:ext>
          </c:extLst>
        </c:ser>
        <c:dLbls>
          <c:dLblPos val="outEnd"/>
          <c:showLegendKey val="0"/>
          <c:showVal val="1"/>
          <c:showCatName val="0"/>
          <c:showSerName val="0"/>
          <c:showPercent val="0"/>
          <c:showBubbleSize val="0"/>
        </c:dLbls>
        <c:gapWidth val="75"/>
        <c:overlap val="-27"/>
        <c:axId val="914549856"/>
        <c:axId val="1254504176"/>
      </c:barChart>
      <c:catAx>
        <c:axId val="91454985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54504176"/>
        <c:crosses val="autoZero"/>
        <c:auto val="1"/>
        <c:lblAlgn val="ctr"/>
        <c:lblOffset val="100"/>
        <c:noMultiLvlLbl val="0"/>
      </c:catAx>
      <c:valAx>
        <c:axId val="125450417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mn-lt"/>
                <a:ea typeface="+mn-ea"/>
                <a:cs typeface="+mn-cs"/>
              </a:defRPr>
            </a:pPr>
            <a:endParaRPr lang="en-US"/>
          </a:p>
        </c:txPr>
        <c:crossAx val="914549856"/>
        <c:crosses val="autoZero"/>
        <c:crossBetween val="between"/>
      </c:valAx>
    </c:plotArea>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image" Target="../media/image6.png"/><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6.xml.rels><?xml version="1.0" encoding="UTF-8" standalone="yes"?>
<Relationships xmlns="http://schemas.openxmlformats.org/package/2006/relationships"><Relationship Id="rId8" Type="http://schemas.openxmlformats.org/officeDocument/2006/relationships/chart" Target="../charts/chart39.xml"/><Relationship Id="rId13" Type="http://schemas.openxmlformats.org/officeDocument/2006/relationships/chart" Target="../charts/chart44.xml"/><Relationship Id="rId18" Type="http://schemas.openxmlformats.org/officeDocument/2006/relationships/chart" Target="../charts/chart49.xml"/><Relationship Id="rId26" Type="http://schemas.openxmlformats.org/officeDocument/2006/relationships/chart" Target="../charts/chart57.xml"/><Relationship Id="rId3" Type="http://schemas.openxmlformats.org/officeDocument/2006/relationships/chart" Target="../charts/chart34.xml"/><Relationship Id="rId21" Type="http://schemas.openxmlformats.org/officeDocument/2006/relationships/chart" Target="../charts/chart52.xml"/><Relationship Id="rId7" Type="http://schemas.openxmlformats.org/officeDocument/2006/relationships/chart" Target="../charts/chart38.xml"/><Relationship Id="rId12" Type="http://schemas.openxmlformats.org/officeDocument/2006/relationships/chart" Target="../charts/chart43.xml"/><Relationship Id="rId17" Type="http://schemas.openxmlformats.org/officeDocument/2006/relationships/chart" Target="../charts/chart48.xml"/><Relationship Id="rId25" Type="http://schemas.openxmlformats.org/officeDocument/2006/relationships/chart" Target="../charts/chart56.xml"/><Relationship Id="rId2" Type="http://schemas.openxmlformats.org/officeDocument/2006/relationships/chart" Target="../charts/chart33.xml"/><Relationship Id="rId16" Type="http://schemas.openxmlformats.org/officeDocument/2006/relationships/chart" Target="../charts/chart47.xml"/><Relationship Id="rId20" Type="http://schemas.openxmlformats.org/officeDocument/2006/relationships/chart" Target="../charts/chart51.xml"/><Relationship Id="rId29" Type="http://schemas.openxmlformats.org/officeDocument/2006/relationships/chart" Target="../charts/chart60.xml"/><Relationship Id="rId1" Type="http://schemas.openxmlformats.org/officeDocument/2006/relationships/chart" Target="../charts/chart32.xml"/><Relationship Id="rId6" Type="http://schemas.openxmlformats.org/officeDocument/2006/relationships/chart" Target="../charts/chart37.xml"/><Relationship Id="rId11" Type="http://schemas.openxmlformats.org/officeDocument/2006/relationships/chart" Target="../charts/chart42.xml"/><Relationship Id="rId24" Type="http://schemas.openxmlformats.org/officeDocument/2006/relationships/chart" Target="../charts/chart55.xml"/><Relationship Id="rId5" Type="http://schemas.openxmlformats.org/officeDocument/2006/relationships/chart" Target="../charts/chart36.xml"/><Relationship Id="rId15" Type="http://schemas.openxmlformats.org/officeDocument/2006/relationships/chart" Target="../charts/chart46.xml"/><Relationship Id="rId23" Type="http://schemas.openxmlformats.org/officeDocument/2006/relationships/chart" Target="../charts/chart54.xml"/><Relationship Id="rId28" Type="http://schemas.openxmlformats.org/officeDocument/2006/relationships/chart" Target="../charts/chart59.xml"/><Relationship Id="rId10" Type="http://schemas.openxmlformats.org/officeDocument/2006/relationships/chart" Target="../charts/chart41.xml"/><Relationship Id="rId19" Type="http://schemas.openxmlformats.org/officeDocument/2006/relationships/chart" Target="../charts/chart50.xml"/><Relationship Id="rId31" Type="http://schemas.openxmlformats.org/officeDocument/2006/relationships/chart" Target="../charts/chart62.xml"/><Relationship Id="rId4" Type="http://schemas.openxmlformats.org/officeDocument/2006/relationships/chart" Target="../charts/chart35.xml"/><Relationship Id="rId9" Type="http://schemas.openxmlformats.org/officeDocument/2006/relationships/chart" Target="../charts/chart40.xml"/><Relationship Id="rId14" Type="http://schemas.openxmlformats.org/officeDocument/2006/relationships/chart" Target="../charts/chart45.xml"/><Relationship Id="rId22" Type="http://schemas.openxmlformats.org/officeDocument/2006/relationships/chart" Target="../charts/chart53.xml"/><Relationship Id="rId27" Type="http://schemas.openxmlformats.org/officeDocument/2006/relationships/chart" Target="../charts/chart58.xml"/><Relationship Id="rId30" Type="http://schemas.openxmlformats.org/officeDocument/2006/relationships/chart" Target="../charts/chart61.xml"/></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oneCellAnchor>
    <xdr:from>
      <xdr:col>8</xdr:col>
      <xdr:colOff>238368</xdr:colOff>
      <xdr:row>0</xdr:row>
      <xdr:rowOff>43687</xdr:rowOff>
    </xdr:from>
    <xdr:ext cx="5334000" cy="2914650"/>
    <xdr:pic>
      <xdr:nvPicPr>
        <xdr:cNvPr id="2" name="image2.png" descr="NYU Stern Center for Sustainable Business - Idealist">
          <a:extLst>
            <a:ext uri="{FF2B5EF4-FFF2-40B4-BE49-F238E27FC236}">
              <a16:creationId xmlns:a16="http://schemas.microsoft.com/office/drawing/2014/main" id="{C67F6C68-993D-46FE-92C8-42397D9E75B5}"/>
            </a:ext>
          </a:extLst>
        </xdr:cNvPr>
        <xdr:cNvPicPr preferRelativeResize="0"/>
      </xdr:nvPicPr>
      <xdr:blipFill>
        <a:blip xmlns:r="http://schemas.openxmlformats.org/officeDocument/2006/relationships" r:embed="rId1" cstate="print"/>
        <a:stretch>
          <a:fillRect/>
        </a:stretch>
      </xdr:blipFill>
      <xdr:spPr>
        <a:xfrm>
          <a:off x="3824738" y="43687"/>
          <a:ext cx="5334000" cy="29146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0</xdr:col>
      <xdr:colOff>266700</xdr:colOff>
      <xdr:row>5</xdr:row>
      <xdr:rowOff>47625</xdr:rowOff>
    </xdr:from>
    <xdr:to>
      <xdr:col>16</xdr:col>
      <xdr:colOff>161925</xdr:colOff>
      <xdr:row>39</xdr:row>
      <xdr:rowOff>57150</xdr:rowOff>
    </xdr:to>
    <xdr:sp macro="" textlink="">
      <xdr:nvSpPr>
        <xdr:cNvPr id="2" name="Rectangle 1">
          <a:extLst>
            <a:ext uri="{FF2B5EF4-FFF2-40B4-BE49-F238E27FC236}">
              <a16:creationId xmlns:a16="http://schemas.microsoft.com/office/drawing/2014/main" id="{04E05364-617E-4F00-AB27-BEF52E9FEF57}"/>
            </a:ext>
          </a:extLst>
        </xdr:cNvPr>
        <xdr:cNvSpPr/>
      </xdr:nvSpPr>
      <xdr:spPr>
        <a:xfrm>
          <a:off x="266700" y="952500"/>
          <a:ext cx="9801225" cy="61626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latin typeface="Calibri" panose="020F0502020204030204" pitchFamily="34" charset="0"/>
              <a:cs typeface="Calibri" panose="020F0502020204030204" pitchFamily="34" charset="0"/>
            </a:rPr>
            <a:t>Overview</a:t>
          </a:r>
        </a:p>
        <a:p>
          <a:pPr algn="l"/>
          <a:r>
            <a:rPr lang="en-US" sz="1100" b="0">
              <a:solidFill>
                <a:sysClr val="windowText" lastClr="000000"/>
              </a:solidFill>
              <a:latin typeface="Calibri" panose="020F0502020204030204" pitchFamily="34" charset="0"/>
              <a:cs typeface="Calibri" panose="020F0502020204030204" pitchFamily="34" charset="0"/>
            </a:rPr>
            <a:t>LPs due diligence of the ESG performance of their GPs</a:t>
          </a:r>
          <a:r>
            <a:rPr lang="en-US" sz="1100" b="0" baseline="0">
              <a:solidFill>
                <a:sysClr val="windowText" lastClr="000000"/>
              </a:solidFill>
              <a:latin typeface="Calibri" panose="020F0502020204030204" pitchFamily="34" charset="0"/>
              <a:cs typeface="Calibri" panose="020F0502020204030204" pitchFamily="34" charset="0"/>
            </a:rPr>
            <a:t> generally uses </a:t>
          </a:r>
          <a:r>
            <a:rPr lang="en-US" sz="1100" b="0">
              <a:solidFill>
                <a:sysClr val="windowText" lastClr="000000"/>
              </a:solidFill>
              <a:latin typeface="Calibri" panose="020F0502020204030204" pitchFamily="34" charset="0"/>
              <a:cs typeface="Calibri" panose="020F0502020204030204" pitchFamily="34" charset="0"/>
            </a:rPr>
            <a:t>the ILPA / PRI questionnaire. Because the exhaustive nature</a:t>
          </a:r>
          <a:r>
            <a:rPr lang="en-US" sz="1100" b="0" baseline="0">
              <a:solidFill>
                <a:sysClr val="windowText" lastClr="000000"/>
              </a:solidFill>
              <a:latin typeface="Calibri" panose="020F0502020204030204" pitchFamily="34" charset="0"/>
              <a:cs typeface="Calibri" panose="020F0502020204030204" pitchFamily="34" charset="0"/>
            </a:rPr>
            <a:t> of the questionnaire (500 questions) makes it difficult to prioritize and be strategic, </a:t>
          </a:r>
          <a:r>
            <a:rPr lang="en-US" sz="1100" b="0">
              <a:solidFill>
                <a:sysClr val="windowText" lastClr="000000"/>
              </a:solidFill>
              <a:latin typeface="Calibri" panose="020F0502020204030204" pitchFamily="34" charset="0"/>
              <a:cs typeface="Calibri" panose="020F0502020204030204" pitchFamily="34" charset="0"/>
            </a:rPr>
            <a:t>CSB developed this tool to help LPs to take that initial work and drill down to to improve due diligence and provide a mechanism for ongoing engagement and improvement. This tool maps the ILPA questionnaire relevant items against five key areas for ESG performance and value creation developed by the NYU Stern Center for Sustainable Business.</a:t>
          </a:r>
          <a:r>
            <a:rPr lang="en-US" sz="1100" b="0" baseline="0">
              <a:solidFill>
                <a:sysClr val="windowText" lastClr="000000"/>
              </a:solidFill>
              <a:latin typeface="Calibri" panose="020F0502020204030204" pitchFamily="34" charset="0"/>
              <a:cs typeface="Calibri" panose="020F0502020204030204" pitchFamily="34" charset="0"/>
            </a:rPr>
            <a:t> </a:t>
          </a:r>
          <a:r>
            <a:rPr lang="en-US" sz="1100" b="0">
              <a:solidFill>
                <a:sysClr val="windowText" lastClr="000000"/>
              </a:solidFill>
              <a:latin typeface="Calibri" panose="020F0502020204030204" pitchFamily="34" charset="0"/>
              <a:cs typeface="Calibri" panose="020F0502020204030204" pitchFamily="34" charset="0"/>
            </a:rPr>
            <a:t>The</a:t>
          </a:r>
          <a:r>
            <a:rPr lang="en-US" sz="1100" b="0" baseline="0">
              <a:solidFill>
                <a:sysClr val="windowText" lastClr="000000"/>
              </a:solidFill>
              <a:latin typeface="Calibri" panose="020F0502020204030204" pitchFamily="34" charset="0"/>
              <a:cs typeface="Calibri" panose="020F0502020204030204" pitchFamily="34" charset="0"/>
            </a:rPr>
            <a:t> tool then automatically generates a heat map which points to areas of strength and weakess as well as a report on critical non-conformities which may require specific interventions.</a:t>
          </a:r>
        </a:p>
        <a:p>
          <a:pPr algn="l"/>
          <a:endParaRPr lang="en-US" sz="1100" b="0">
            <a:solidFill>
              <a:sysClr val="windowText" lastClr="000000"/>
            </a:solidFill>
            <a:latin typeface="Calibri" panose="020F0502020204030204" pitchFamily="34" charset="0"/>
            <a:cs typeface="Calibri" panose="020F0502020204030204" pitchFamily="34" charset="0"/>
          </a:endParaRPr>
        </a:p>
        <a:p>
          <a:pPr algn="l"/>
          <a:r>
            <a:rPr lang="en-US" sz="1100" b="1">
              <a:solidFill>
                <a:sysClr val="windowText" lastClr="000000"/>
              </a:solidFill>
              <a:latin typeface="Calibri" panose="020F0502020204030204" pitchFamily="34" charset="0"/>
              <a:cs typeface="Calibri" panose="020F0502020204030204" pitchFamily="34" charset="0"/>
            </a:rPr>
            <a:t>Instructions:</a:t>
          </a:r>
        </a:p>
        <a:p>
          <a:pPr algn="l"/>
          <a:r>
            <a:rPr lang="en-US" sz="1100" b="1">
              <a:solidFill>
                <a:sysClr val="windowText" lastClr="000000"/>
              </a:solidFill>
              <a:latin typeface="Calibri" panose="020F0502020204030204" pitchFamily="34" charset="0"/>
              <a:cs typeface="Calibri" panose="020F0502020204030204" pitchFamily="34" charset="0"/>
            </a:rPr>
            <a:t>Maturity</a:t>
          </a:r>
          <a:r>
            <a:rPr lang="en-US" sz="1100" b="1" baseline="0">
              <a:solidFill>
                <a:sysClr val="windowText" lastClr="000000"/>
              </a:solidFill>
              <a:latin typeface="Calibri" panose="020F0502020204030204" pitchFamily="34" charset="0"/>
              <a:cs typeface="Calibri" panose="020F0502020204030204" pitchFamily="34" charset="0"/>
            </a:rPr>
            <a:t> Model (P1) &gt;</a:t>
          </a:r>
          <a:endParaRPr lang="en-US" sz="1100" b="1">
            <a:solidFill>
              <a:sysClr val="windowText" lastClr="000000"/>
            </a:solidFill>
            <a:latin typeface="Calibri" panose="020F0502020204030204" pitchFamily="34" charset="0"/>
            <a:cs typeface="Calibri" panose="020F0502020204030204" pitchFamily="34" charset="0"/>
          </a:endParaRPr>
        </a:p>
        <a:p>
          <a:pPr algn="l"/>
          <a:r>
            <a:rPr lang="en-US" sz="1100" b="1">
              <a:solidFill>
                <a:sysClr val="windowText" lastClr="000000"/>
              </a:solidFill>
              <a:latin typeface="Calibri" panose="020F0502020204030204" pitchFamily="34" charset="0"/>
              <a:cs typeface="Calibri" panose="020F0502020204030204" pitchFamily="34" charset="0"/>
            </a:rPr>
            <a:t>NOTE:  Only</a:t>
          </a:r>
          <a:r>
            <a:rPr lang="en-US" sz="1100" b="1" baseline="0">
              <a:solidFill>
                <a:sysClr val="windowText" lastClr="000000"/>
              </a:solidFill>
              <a:latin typeface="Calibri" panose="020F0502020204030204" pitchFamily="34" charset="0"/>
              <a:cs typeface="Calibri" panose="020F0502020204030204" pitchFamily="34" charset="0"/>
            </a:rPr>
            <a:t> the tab entitled "Maturity Model" requires input from the user.  The heatmap output and non-conformity report will be automatically generated once the maturity model analysis has been completed by the user.</a:t>
          </a:r>
          <a:endParaRPr lang="en-US" sz="1100" b="1">
            <a:solidFill>
              <a:sysClr val="windowText" lastClr="000000"/>
            </a:solidFill>
            <a:latin typeface="Calibri" panose="020F0502020204030204" pitchFamily="34" charset="0"/>
            <a:cs typeface="Calibri" panose="020F0502020204030204" pitchFamily="34" charset="0"/>
          </a:endParaRPr>
        </a:p>
        <a:p>
          <a:pPr algn="l"/>
          <a:r>
            <a:rPr lang="en-US" sz="1100" b="0" baseline="0">
              <a:solidFill>
                <a:sysClr val="windowText" lastClr="000000"/>
              </a:solidFill>
              <a:latin typeface="Calibri" panose="020F0502020204030204" pitchFamily="34" charset="0"/>
              <a:cs typeface="Calibri" panose="020F0502020204030204" pitchFamily="34" charset="0"/>
            </a:rPr>
            <a:t>1. Complete the ILPA questionnaire independently of this tool.</a:t>
          </a:r>
        </a:p>
        <a:p>
          <a:pPr algn="l"/>
          <a:r>
            <a:rPr lang="en-US" sz="1100" b="0" baseline="0">
              <a:solidFill>
                <a:sysClr val="windowText" lastClr="000000"/>
              </a:solidFill>
              <a:latin typeface="Calibri" panose="020F0502020204030204" pitchFamily="34" charset="0"/>
              <a:cs typeface="Calibri" panose="020F0502020204030204" pitchFamily="34" charset="0"/>
            </a:rPr>
            <a:t>2. Go to the "Maturity Model" tab; CSB identified 75 questions from ILPA + 15 additional questions and bucketed them into five key areas as denoted by CSB's Responsible Investing Framework to help the user understand where the biggest challenges are.</a:t>
          </a:r>
        </a:p>
        <a:p>
          <a:pPr algn="l"/>
          <a:r>
            <a:rPr lang="en-US" sz="1100" b="0" baseline="0">
              <a:solidFill>
                <a:sysClr val="windowText" lastClr="000000"/>
              </a:solidFill>
              <a:latin typeface="Calibri" panose="020F0502020204030204" pitchFamily="34" charset="0"/>
              <a:cs typeface="Calibri" panose="020F0502020204030204" pitchFamily="34" charset="0"/>
            </a:rPr>
            <a:t>3. In "Maturity Model," fill out column F (responses to ILPA questions), column G (scoring each response from 0-3), column H (relevant notes for future reference), and optionally, column I (CSB defines 7 questions as "Critical," user can denote additional questions as "Critical" if needed).</a:t>
          </a:r>
        </a:p>
        <a:p>
          <a:pPr algn="l"/>
          <a:r>
            <a:rPr lang="en-US" sz="1100" b="0" baseline="0">
              <a:solidFill>
                <a:sysClr val="windowText" lastClr="000000"/>
              </a:solidFill>
              <a:latin typeface="Calibri" panose="020F0502020204030204" pitchFamily="34" charset="0"/>
              <a:cs typeface="Calibri" panose="020F0502020204030204" pitchFamily="34" charset="0"/>
            </a:rPr>
            <a:t>4. Scoring Note: Some answers will vary dependent on regional context, and this is expected; users should use their judgement in assessing the completeness of answers if regional context calls for it. Additionally, some questions might not be relevant at all due to regional/cultural context, for these, the user can input "N/A" instead of a score of 0-3, and these questions will be excluded from total score calculations (without affecting total potential score).</a:t>
          </a:r>
        </a:p>
        <a:p>
          <a:pPr algn="l"/>
          <a:r>
            <a:rPr lang="en-US" sz="1100" b="0" baseline="0">
              <a:solidFill>
                <a:sysClr val="windowText" lastClr="000000"/>
              </a:solidFill>
              <a:latin typeface="Calibri" panose="020F0502020204030204" pitchFamily="34" charset="0"/>
              <a:cs typeface="Calibri" panose="020F0502020204030204" pitchFamily="34" charset="0"/>
            </a:rPr>
            <a:t>5. Optional: In "Maturity Model," user can change the weights of the five key areas according to their industry-specific needs. </a:t>
          </a:r>
        </a:p>
        <a:p>
          <a:pPr algn="l"/>
          <a:r>
            <a:rPr lang="en-US" sz="1100" b="0" baseline="0">
              <a:solidFill>
                <a:sysClr val="windowText" lastClr="000000"/>
              </a:solidFill>
              <a:latin typeface="Calibri" panose="020F0502020204030204" pitchFamily="34" charset="0"/>
              <a:cs typeface="Calibri" panose="020F0502020204030204" pitchFamily="34" charset="0"/>
            </a:rPr>
            <a:t>6. Review performance based on the guidance provided in the "Maturity Model" tab.</a:t>
          </a:r>
        </a:p>
        <a:p>
          <a:pPr algn="l"/>
          <a:r>
            <a:rPr lang="en-US" sz="1100" b="0" baseline="0">
              <a:solidFill>
                <a:sysClr val="windowText" lastClr="000000"/>
              </a:solidFill>
              <a:latin typeface="Calibri" panose="020F0502020204030204" pitchFamily="34" charset="0"/>
              <a:cs typeface="Calibri" panose="020F0502020204030204" pitchFamily="34" charset="0"/>
            </a:rPr>
            <a:t>7. This analysis generates three outputs: 1) a total weighted score indicating how advanced the GP is in regards to sustainability, 2) the weak areas where the LP would want to ensure there is ongoing monitoring of performance related to the weak areas ("Heat Map Output" tab), and 3) critical non conformities that an LP would want to address or decide to not move ahead ("Critical Non Conformities" tab).</a:t>
          </a:r>
        </a:p>
        <a:p>
          <a:pPr algn="l"/>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1" baseline="0">
              <a:solidFill>
                <a:sysClr val="windowText" lastClr="000000"/>
              </a:solidFill>
              <a:latin typeface="Calibri" panose="020F0502020204030204" pitchFamily="34" charset="0"/>
              <a:cs typeface="Calibri" panose="020F0502020204030204" pitchFamily="34" charset="0"/>
            </a:rPr>
            <a:t>Other Useful Info:</a:t>
          </a:r>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0" baseline="0">
              <a:solidFill>
                <a:sysClr val="windowText" lastClr="000000"/>
              </a:solidFill>
              <a:latin typeface="Calibri" panose="020F0502020204030204" pitchFamily="34" charset="0"/>
              <a:cs typeface="Calibri" panose="020F0502020204030204" pitchFamily="34" charset="0"/>
            </a:rPr>
            <a:t>Dark blue tabs: indicate tabs that require user input ("Maturity Model")</a:t>
          </a:r>
        </a:p>
        <a:p>
          <a:pPr algn="l"/>
          <a:r>
            <a:rPr lang="en-US" sz="1100" b="0" baseline="0">
              <a:solidFill>
                <a:sysClr val="windowText" lastClr="000000"/>
              </a:solidFill>
              <a:latin typeface="Calibri" panose="020F0502020204030204" pitchFamily="34" charset="0"/>
              <a:cs typeface="Calibri" panose="020F0502020204030204" pitchFamily="34" charset="0"/>
            </a:rPr>
            <a:t>Light blue tabs: indicate tabs with outputs from "Maturity Model" that will require user review</a:t>
          </a:r>
        </a:p>
        <a:p>
          <a:pPr algn="l"/>
          <a:r>
            <a:rPr lang="en-US" sz="1100" b="0" baseline="0">
              <a:solidFill>
                <a:sysClr val="windowText" lastClr="000000"/>
              </a:solidFill>
              <a:latin typeface="Calibri" panose="020F0502020204030204" pitchFamily="34" charset="0"/>
              <a:cs typeface="Calibri" panose="020F0502020204030204" pitchFamily="34" charset="0"/>
            </a:rPr>
            <a:t>Purple tabs: indicate tabs that provide guidance </a:t>
          </a:r>
        </a:p>
        <a:p>
          <a:pPr algn="l"/>
          <a:r>
            <a:rPr lang="en-US" sz="1100" b="0" baseline="0">
              <a:solidFill>
                <a:sysClr val="windowText" lastClr="000000"/>
              </a:solidFill>
              <a:latin typeface="Calibri" panose="020F0502020204030204" pitchFamily="34" charset="0"/>
              <a:cs typeface="Calibri" panose="020F0502020204030204" pitchFamily="34" charset="0"/>
            </a:rPr>
            <a:t>Yellow shading in header: indicates user inputs in shaded column (columns F, G, H, and I in "Maturity Model")</a:t>
          </a:r>
        </a:p>
      </xdr:txBody>
    </xdr:sp>
    <xdr:clientData/>
  </xdr:twoCellAnchor>
  <xdr:oneCellAnchor>
    <xdr:from>
      <xdr:col>0</xdr:col>
      <xdr:colOff>203200</xdr:colOff>
      <xdr:row>0</xdr:row>
      <xdr:rowOff>0</xdr:rowOff>
    </xdr:from>
    <xdr:ext cx="1714500" cy="936852"/>
    <xdr:pic>
      <xdr:nvPicPr>
        <xdr:cNvPr id="3" name="image2.png" descr="NYU Stern Center for Sustainable Business - Idealist">
          <a:extLst>
            <a:ext uri="{FF2B5EF4-FFF2-40B4-BE49-F238E27FC236}">
              <a16:creationId xmlns:a16="http://schemas.microsoft.com/office/drawing/2014/main" id="{AAD14B46-0368-4ADF-9CE0-B68DDFFE676D}"/>
            </a:ext>
          </a:extLst>
        </xdr:cNvPr>
        <xdr:cNvPicPr preferRelativeResize="0">
          <a:picLocks noChangeAspect="1"/>
        </xdr:cNvPicPr>
      </xdr:nvPicPr>
      <xdr:blipFill>
        <a:blip xmlns:r="http://schemas.openxmlformats.org/officeDocument/2006/relationships" r:embed="rId1" cstate="print"/>
        <a:stretch>
          <a:fillRect/>
        </a:stretch>
      </xdr:blipFill>
      <xdr:spPr>
        <a:xfrm>
          <a:off x="203200" y="0"/>
          <a:ext cx="1714500" cy="936852"/>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3</xdr:row>
      <xdr:rowOff>0</xdr:rowOff>
    </xdr:from>
    <xdr:to>
      <xdr:col>6</xdr:col>
      <xdr:colOff>388592</xdr:colOff>
      <xdr:row>33</xdr:row>
      <xdr:rowOff>97744</xdr:rowOff>
    </xdr:to>
    <xdr:pic>
      <xdr:nvPicPr>
        <xdr:cNvPr id="2" name="Picture 1">
          <a:extLst>
            <a:ext uri="{FF2B5EF4-FFF2-40B4-BE49-F238E27FC236}">
              <a16:creationId xmlns:a16="http://schemas.microsoft.com/office/drawing/2014/main" id="{579A600C-F669-4F1E-ACF5-8EA02E8467B5}"/>
            </a:ext>
          </a:extLst>
        </xdr:cNvPr>
        <xdr:cNvPicPr>
          <a:picLocks noChangeAspect="1"/>
        </xdr:cNvPicPr>
      </xdr:nvPicPr>
      <xdr:blipFill>
        <a:blip xmlns:r="http://schemas.openxmlformats.org/officeDocument/2006/relationships" r:embed="rId1"/>
        <a:stretch>
          <a:fillRect/>
        </a:stretch>
      </xdr:blipFill>
      <xdr:spPr>
        <a:xfrm>
          <a:off x="180975" y="3076575"/>
          <a:ext cx="4074881" cy="1741941"/>
        </a:xfrm>
        <a:prstGeom prst="rect">
          <a:avLst/>
        </a:prstGeom>
      </xdr:spPr>
    </xdr:pic>
    <xdr:clientData/>
  </xdr:twoCellAnchor>
  <xdr:twoCellAnchor editAs="oneCell">
    <xdr:from>
      <xdr:col>1</xdr:col>
      <xdr:colOff>0</xdr:colOff>
      <xdr:row>35</xdr:row>
      <xdr:rowOff>0</xdr:rowOff>
    </xdr:from>
    <xdr:to>
      <xdr:col>6</xdr:col>
      <xdr:colOff>495663</xdr:colOff>
      <xdr:row>46</xdr:row>
      <xdr:rowOff>88221</xdr:rowOff>
    </xdr:to>
    <xdr:pic>
      <xdr:nvPicPr>
        <xdr:cNvPr id="3" name="Picture 2">
          <a:extLst>
            <a:ext uri="{FF2B5EF4-FFF2-40B4-BE49-F238E27FC236}">
              <a16:creationId xmlns:a16="http://schemas.microsoft.com/office/drawing/2014/main" id="{308F7775-4AC6-44D4-9A8B-3B15C6FC6B43}"/>
            </a:ext>
          </a:extLst>
        </xdr:cNvPr>
        <xdr:cNvPicPr>
          <a:picLocks noChangeAspect="1"/>
        </xdr:cNvPicPr>
      </xdr:nvPicPr>
      <xdr:blipFill>
        <a:blip xmlns:r="http://schemas.openxmlformats.org/officeDocument/2006/relationships" r:embed="rId2"/>
        <a:stretch>
          <a:fillRect/>
        </a:stretch>
      </xdr:blipFill>
      <xdr:spPr>
        <a:xfrm>
          <a:off x="180975" y="5019675"/>
          <a:ext cx="4178777" cy="1896836"/>
        </a:xfrm>
        <a:prstGeom prst="rect">
          <a:avLst/>
        </a:prstGeom>
      </xdr:spPr>
    </xdr:pic>
    <xdr:clientData/>
  </xdr:twoCellAnchor>
  <xdr:twoCellAnchor editAs="oneCell">
    <xdr:from>
      <xdr:col>1</xdr:col>
      <xdr:colOff>1</xdr:colOff>
      <xdr:row>46</xdr:row>
      <xdr:rowOff>153080</xdr:rowOff>
    </xdr:from>
    <xdr:to>
      <xdr:col>6</xdr:col>
      <xdr:colOff>416294</xdr:colOff>
      <xdr:row>58</xdr:row>
      <xdr:rowOff>29026</xdr:rowOff>
    </xdr:to>
    <xdr:pic>
      <xdr:nvPicPr>
        <xdr:cNvPr id="4" name="Picture 3">
          <a:extLst>
            <a:ext uri="{FF2B5EF4-FFF2-40B4-BE49-F238E27FC236}">
              <a16:creationId xmlns:a16="http://schemas.microsoft.com/office/drawing/2014/main" id="{F2E318E8-F68C-4736-A7B4-125A640EA7CE}"/>
            </a:ext>
          </a:extLst>
        </xdr:cNvPr>
        <xdr:cNvPicPr>
          <a:picLocks noChangeAspect="1"/>
        </xdr:cNvPicPr>
      </xdr:nvPicPr>
      <xdr:blipFill>
        <a:blip xmlns:r="http://schemas.openxmlformats.org/officeDocument/2006/relationships" r:embed="rId3"/>
        <a:stretch>
          <a:fillRect/>
        </a:stretch>
      </xdr:blipFill>
      <xdr:spPr>
        <a:xfrm>
          <a:off x="181430" y="6831919"/>
          <a:ext cx="4122085" cy="1848983"/>
        </a:xfrm>
        <a:prstGeom prst="rect">
          <a:avLst/>
        </a:prstGeom>
      </xdr:spPr>
    </xdr:pic>
    <xdr:clientData/>
  </xdr:twoCellAnchor>
  <xdr:twoCellAnchor editAs="oneCell">
    <xdr:from>
      <xdr:col>1</xdr:col>
      <xdr:colOff>0</xdr:colOff>
      <xdr:row>60</xdr:row>
      <xdr:rowOff>0</xdr:rowOff>
    </xdr:from>
    <xdr:to>
      <xdr:col>6</xdr:col>
      <xdr:colOff>476843</xdr:colOff>
      <xdr:row>74</xdr:row>
      <xdr:rowOff>6350</xdr:rowOff>
    </xdr:to>
    <xdr:pic>
      <xdr:nvPicPr>
        <xdr:cNvPr id="5" name="Picture 4">
          <a:extLst>
            <a:ext uri="{FF2B5EF4-FFF2-40B4-BE49-F238E27FC236}">
              <a16:creationId xmlns:a16="http://schemas.microsoft.com/office/drawing/2014/main" id="{542F626C-7AAB-495F-AE82-58DDE66C957F}"/>
            </a:ext>
          </a:extLst>
        </xdr:cNvPr>
        <xdr:cNvPicPr>
          <a:picLocks noChangeAspect="1"/>
        </xdr:cNvPicPr>
      </xdr:nvPicPr>
      <xdr:blipFill>
        <a:blip xmlns:r="http://schemas.openxmlformats.org/officeDocument/2006/relationships" r:embed="rId4"/>
        <a:stretch>
          <a:fillRect/>
        </a:stretch>
      </xdr:blipFill>
      <xdr:spPr>
        <a:xfrm>
          <a:off x="180975" y="9067800"/>
          <a:ext cx="4159957" cy="2311400"/>
        </a:xfrm>
        <a:prstGeom prst="rect">
          <a:avLst/>
        </a:prstGeom>
      </xdr:spPr>
    </xdr:pic>
    <xdr:clientData/>
  </xdr:twoCellAnchor>
  <xdr:twoCellAnchor editAs="oneCell">
    <xdr:from>
      <xdr:col>1</xdr:col>
      <xdr:colOff>340</xdr:colOff>
      <xdr:row>74</xdr:row>
      <xdr:rowOff>158411</xdr:rowOff>
    </xdr:from>
    <xdr:to>
      <xdr:col>6</xdr:col>
      <xdr:colOff>492949</xdr:colOff>
      <xdr:row>87</xdr:row>
      <xdr:rowOff>86406</xdr:rowOff>
    </xdr:to>
    <xdr:pic>
      <xdr:nvPicPr>
        <xdr:cNvPr id="6" name="Picture 5">
          <a:extLst>
            <a:ext uri="{FF2B5EF4-FFF2-40B4-BE49-F238E27FC236}">
              <a16:creationId xmlns:a16="http://schemas.microsoft.com/office/drawing/2014/main" id="{0CD1B779-FBB6-4FC4-B612-EE5E8CD9A8EB}"/>
            </a:ext>
          </a:extLst>
        </xdr:cNvPr>
        <xdr:cNvPicPr>
          <a:picLocks noChangeAspect="1"/>
        </xdr:cNvPicPr>
      </xdr:nvPicPr>
      <xdr:blipFill>
        <a:blip xmlns:r="http://schemas.openxmlformats.org/officeDocument/2006/relationships" r:embed="rId5"/>
        <a:stretch>
          <a:fillRect/>
        </a:stretch>
      </xdr:blipFill>
      <xdr:spPr>
        <a:xfrm>
          <a:off x="178934" y="11469349"/>
          <a:ext cx="4188876" cy="2098787"/>
        </a:xfrm>
        <a:prstGeom prst="rect">
          <a:avLst/>
        </a:prstGeom>
      </xdr:spPr>
    </xdr:pic>
    <xdr:clientData/>
  </xdr:twoCellAnchor>
  <xdr:twoCellAnchor>
    <xdr:from>
      <xdr:col>1</xdr:col>
      <xdr:colOff>8504</xdr:colOff>
      <xdr:row>3</xdr:row>
      <xdr:rowOff>136071</xdr:rowOff>
    </xdr:from>
    <xdr:to>
      <xdr:col>7</xdr:col>
      <xdr:colOff>9525</xdr:colOff>
      <xdr:row>23</xdr:row>
      <xdr:rowOff>30843</xdr:rowOff>
    </xdr:to>
    <xdr:sp macro="" textlink="">
      <xdr:nvSpPr>
        <xdr:cNvPr id="7" name="Rectangle 6">
          <a:extLst>
            <a:ext uri="{FF2B5EF4-FFF2-40B4-BE49-F238E27FC236}">
              <a16:creationId xmlns:a16="http://schemas.microsoft.com/office/drawing/2014/main" id="{D5D5EF02-BED5-47D0-996E-5C3EC901A218}"/>
            </a:ext>
          </a:extLst>
        </xdr:cNvPr>
        <xdr:cNvSpPr/>
      </xdr:nvSpPr>
      <xdr:spPr>
        <a:xfrm>
          <a:off x="192435" y="628743"/>
          <a:ext cx="4454780" cy="317925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solidFill>
                <a:sysClr val="windowText" lastClr="000000"/>
              </a:solidFill>
              <a:latin typeface="Calibri" panose="020F0502020204030204" pitchFamily="34" charset="0"/>
              <a:cs typeface="Calibri" panose="020F0502020204030204" pitchFamily="34" charset="0"/>
            </a:rPr>
            <a:t>CSB's "Maturity Model" buckets the most important ILPA questions (+ 15 CSB additions) according to CSB's Responsible Investing Framework categorizations (follow the link above).</a:t>
          </a:r>
          <a:r>
            <a:rPr lang="en-US" sz="1000" baseline="0">
              <a:solidFill>
                <a:sysClr val="windowText" lastClr="000000"/>
              </a:solidFill>
              <a:latin typeface="Calibri" panose="020F0502020204030204" pitchFamily="34" charset="0"/>
              <a:cs typeface="Calibri" panose="020F0502020204030204" pitchFamily="34" charset="0"/>
            </a:rPr>
            <a:t> The average score for these categorizations are calculated in the "Heat Map Output" tab. Below, you will find the categorizations that are shaping CSB's analysis of the DDQ.</a:t>
          </a:r>
          <a:endParaRPr lang="en-US" sz="1000">
            <a:solidFill>
              <a:sysClr val="windowText" lastClr="000000"/>
            </a:solidFill>
            <a:latin typeface="Calibri" panose="020F0502020204030204" pitchFamily="34" charset="0"/>
            <a:cs typeface="Calibri" panose="020F0502020204030204" pitchFamily="34" charset="0"/>
          </a:endParaRPr>
        </a:p>
        <a:p>
          <a:pPr algn="l"/>
          <a:endParaRPr lang="en-US" sz="1000">
            <a:solidFill>
              <a:sysClr val="windowText" lastClr="000000"/>
            </a:solidFill>
            <a:latin typeface="Calibri" panose="020F0502020204030204" pitchFamily="34" charset="0"/>
            <a:cs typeface="Calibri" panose="020F0502020204030204" pitchFamily="34" charset="0"/>
          </a:endParaRPr>
        </a:p>
        <a:p>
          <a:pPr algn="l"/>
          <a:r>
            <a:rPr lang="en-US" sz="1000">
              <a:solidFill>
                <a:sysClr val="windowText" lastClr="000000"/>
              </a:solidFill>
              <a:latin typeface="Calibri" panose="020F0502020204030204" pitchFamily="34" charset="0"/>
              <a:cs typeface="Calibri" panose="020F0502020204030204" pitchFamily="34" charset="0"/>
            </a:rPr>
            <a:t>The following impact categorizations were derived through a rigorous academic literature review, and expert interviews with PE firms and civil society groups:</a:t>
          </a:r>
        </a:p>
        <a:p>
          <a:pPr algn="l"/>
          <a:r>
            <a:rPr lang="en-US" sz="1000">
              <a:solidFill>
                <a:sysClr val="windowText" lastClr="000000"/>
              </a:solidFill>
              <a:latin typeface="Calibri" panose="020F0502020204030204" pitchFamily="34" charset="0"/>
              <a:cs typeface="Calibri" panose="020F0502020204030204" pitchFamily="34" charset="0"/>
            </a:rPr>
            <a:t>- Sustainable and Responsible Investment Policies</a:t>
          </a:r>
        </a:p>
        <a:p>
          <a:pPr algn="l"/>
          <a:r>
            <a:rPr lang="en-US" sz="1000">
              <a:solidFill>
                <a:sysClr val="windowText" lastClr="000000"/>
              </a:solidFill>
              <a:latin typeface="Calibri" panose="020F0502020204030204" pitchFamily="34" charset="0"/>
              <a:cs typeface="Calibri" panose="020F0502020204030204" pitchFamily="34" charset="0"/>
            </a:rPr>
            <a:t>- Management &amp; Human Capital</a:t>
          </a:r>
        </a:p>
        <a:p>
          <a:pPr algn="l"/>
          <a:r>
            <a:rPr lang="en-US" sz="1000">
              <a:solidFill>
                <a:sysClr val="windowText" lastClr="000000"/>
              </a:solidFill>
              <a:latin typeface="Calibri" panose="020F0502020204030204" pitchFamily="34" charset="0"/>
              <a:cs typeface="Calibri" panose="020F0502020204030204" pitchFamily="34" charset="0"/>
            </a:rPr>
            <a:t>- Fund Management</a:t>
          </a:r>
        </a:p>
        <a:p>
          <a:pPr algn="l"/>
          <a:r>
            <a:rPr lang="en-US" sz="1000">
              <a:solidFill>
                <a:sysClr val="windowText" lastClr="000000"/>
              </a:solidFill>
              <a:latin typeface="Calibri" panose="020F0502020204030204" pitchFamily="34" charset="0"/>
              <a:cs typeface="Calibri" panose="020F0502020204030204" pitchFamily="34" charset="0"/>
            </a:rPr>
            <a:t>- Strategy &amp; Innovation</a:t>
          </a:r>
        </a:p>
        <a:p>
          <a:pPr algn="l"/>
          <a:r>
            <a:rPr lang="en-US" sz="1000">
              <a:solidFill>
                <a:sysClr val="windowText" lastClr="000000"/>
              </a:solidFill>
              <a:latin typeface="Calibri" panose="020F0502020204030204" pitchFamily="34" charset="0"/>
              <a:cs typeface="Calibri" panose="020F0502020204030204" pitchFamily="34" charset="0"/>
            </a:rPr>
            <a:t>- Societal Impact</a:t>
          </a:r>
        </a:p>
        <a:p>
          <a:pPr algn="l"/>
          <a:endParaRPr lang="en-US" sz="1000">
            <a:solidFill>
              <a:sysClr val="windowText" lastClr="000000"/>
            </a:solidFill>
            <a:latin typeface="Calibri" panose="020F0502020204030204" pitchFamily="34" charset="0"/>
            <a:cs typeface="Calibri" panose="020F0502020204030204" pitchFamily="34" charset="0"/>
          </a:endParaRPr>
        </a:p>
        <a:p>
          <a:pPr algn="l"/>
          <a:r>
            <a:rPr lang="en-US" sz="1000">
              <a:solidFill>
                <a:sysClr val="windowText" lastClr="000000"/>
              </a:solidFill>
              <a:latin typeface="Calibri" panose="020F0502020204030204" pitchFamily="34" charset="0"/>
              <a:cs typeface="Calibri" panose="020F0502020204030204" pitchFamily="34" charset="0"/>
            </a:rPr>
            <a:t>Specific impact sub-areas are then defined with sample data points to illustrate how users of the framework can measure accountability. The sample data points are to be used as a guide and are no means an exhaustive list of metrics available. The data points can be negative or positiv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66700</xdr:colOff>
      <xdr:row>5</xdr:row>
      <xdr:rowOff>47625</xdr:rowOff>
    </xdr:from>
    <xdr:to>
      <xdr:col>16</xdr:col>
      <xdr:colOff>161925</xdr:colOff>
      <xdr:row>39</xdr:row>
      <xdr:rowOff>57150</xdr:rowOff>
    </xdr:to>
    <xdr:sp macro="" textlink="">
      <xdr:nvSpPr>
        <xdr:cNvPr id="2" name="Rectangle 1">
          <a:extLst>
            <a:ext uri="{FF2B5EF4-FFF2-40B4-BE49-F238E27FC236}">
              <a16:creationId xmlns:a16="http://schemas.microsoft.com/office/drawing/2014/main" id="{70B34A9F-35FC-4370-900E-0A36EF2A81E6}"/>
            </a:ext>
          </a:extLst>
        </xdr:cNvPr>
        <xdr:cNvSpPr/>
      </xdr:nvSpPr>
      <xdr:spPr>
        <a:xfrm>
          <a:off x="266700" y="949325"/>
          <a:ext cx="9798050" cy="616585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latin typeface="Calibri" panose="020F0502020204030204" pitchFamily="34" charset="0"/>
              <a:cs typeface="Calibri" panose="020F0502020204030204" pitchFamily="34" charset="0"/>
            </a:rPr>
            <a:t>Overview</a:t>
          </a:r>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0" baseline="0">
              <a:solidFill>
                <a:sysClr val="windowText" lastClr="000000"/>
              </a:solidFill>
              <a:latin typeface="Calibri" panose="020F0502020204030204" pitchFamily="34" charset="0"/>
              <a:cs typeface="Calibri" panose="020F0502020204030204" pitchFamily="34" charset="0"/>
            </a:rPr>
            <a:t>In the second part of the tool, CSB denotes a list of performance-based metrics (EDCI-aligned metrics + adjacent CSB-defined metrics) to be used for ongoing performance monitoring. This is meant to serve as an educative piece on what sustainability data can/should be provided to LPs by GPs and their portfolio companies. A strong sustainability metric is performance-based and outcome-oriented while attached to specific commitments and targets. To this effect, CSB created a short list of the most important sustainability metrics (aligned with EDCI) to be tracked across industries.</a:t>
          </a:r>
        </a:p>
        <a:p>
          <a:pPr algn="l"/>
          <a:endParaRPr lang="en-US" sz="1100" b="0">
            <a:solidFill>
              <a:sysClr val="windowText" lastClr="000000"/>
            </a:solidFill>
            <a:latin typeface="Calibri" panose="020F0502020204030204" pitchFamily="34" charset="0"/>
            <a:cs typeface="Calibri" panose="020F0502020204030204" pitchFamily="34" charset="0"/>
          </a:endParaRPr>
        </a:p>
        <a:p>
          <a:pPr algn="l"/>
          <a:r>
            <a:rPr lang="en-US" sz="1100" b="1">
              <a:solidFill>
                <a:sysClr val="windowText" lastClr="000000"/>
              </a:solidFill>
              <a:latin typeface="Calibri" panose="020F0502020204030204" pitchFamily="34" charset="0"/>
              <a:cs typeface="Calibri" panose="020F0502020204030204" pitchFamily="34" charset="0"/>
            </a:rPr>
            <a:t>Instructions:</a:t>
          </a:r>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1" baseline="0">
              <a:solidFill>
                <a:sysClr val="windowText" lastClr="000000"/>
              </a:solidFill>
              <a:latin typeface="Calibri" panose="020F0502020204030204" pitchFamily="34" charset="0"/>
              <a:cs typeface="Calibri" panose="020F0502020204030204" pitchFamily="34" charset="0"/>
            </a:rPr>
            <a:t>Ongoing Monitoring (P2) &gt;</a:t>
          </a:r>
        </a:p>
        <a:p>
          <a:pPr algn="l"/>
          <a:r>
            <a:rPr lang="en-US" sz="1100" b="0" baseline="0">
              <a:solidFill>
                <a:sysClr val="windowText" lastClr="000000"/>
              </a:solidFill>
              <a:latin typeface="Calibri" panose="020F0502020204030204" pitchFamily="34" charset="0"/>
              <a:cs typeface="Calibri" panose="020F0502020204030204" pitchFamily="34" charset="0"/>
            </a:rPr>
            <a:t>1. The "Ongoing Monitoring" section includes a set of performance-based metrics (aligned with EDCI) to be used for ongoing monitoring of GPs/portfolio companies. CSB includes adjacent categories of metrics (Circularity, Water Use, Sustainable Sourcing &amp; Procurement) that can be monitored in addition to EDCI's categories.</a:t>
          </a:r>
        </a:p>
        <a:p>
          <a:pPr algn="l"/>
          <a:r>
            <a:rPr lang="en-US" sz="1100" b="0" baseline="0">
              <a:solidFill>
                <a:sysClr val="windowText" lastClr="000000"/>
              </a:solidFill>
              <a:latin typeface="Calibri" panose="020F0502020204030204" pitchFamily="34" charset="0"/>
              <a:cs typeface="Calibri" panose="020F0502020204030204" pitchFamily="34" charset="0"/>
            </a:rPr>
            <a:t>2. Optional: review the "Sample Graphs" tab, includes illustrative graph outputs for the respective metrics, these will update if the sample data is replaced in the "Ongoing Monitoring" tab.</a:t>
          </a:r>
        </a:p>
        <a:p>
          <a:pPr algn="l"/>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1" baseline="0">
              <a:solidFill>
                <a:sysClr val="windowText" lastClr="000000"/>
              </a:solidFill>
              <a:latin typeface="Calibri" panose="020F0502020204030204" pitchFamily="34" charset="0"/>
              <a:cs typeface="Calibri" panose="020F0502020204030204" pitchFamily="34" charset="0"/>
            </a:rPr>
            <a:t>Other Useful Info:</a:t>
          </a:r>
          <a:endParaRPr lang="en-US" sz="1100" b="0" baseline="0">
            <a:solidFill>
              <a:sysClr val="windowText" lastClr="000000"/>
            </a:solidFill>
            <a:latin typeface="Calibri" panose="020F0502020204030204" pitchFamily="34" charset="0"/>
            <a:cs typeface="Calibri" panose="020F0502020204030204" pitchFamily="34" charset="0"/>
          </a:endParaRPr>
        </a:p>
        <a:p>
          <a:pPr algn="l"/>
          <a:r>
            <a:rPr lang="en-US" sz="1100" b="0" baseline="0">
              <a:solidFill>
                <a:sysClr val="windowText" lastClr="000000"/>
              </a:solidFill>
              <a:latin typeface="Calibri" panose="020F0502020204030204" pitchFamily="34" charset="0"/>
              <a:cs typeface="Calibri" panose="020F0502020204030204" pitchFamily="34" charset="0"/>
            </a:rPr>
            <a:t>Dark blue tabs: indicate tabs that require user review/input ("Ongoing Monitoring")</a:t>
          </a:r>
        </a:p>
        <a:p>
          <a:pPr algn="l"/>
          <a:r>
            <a:rPr lang="en-US" sz="1100" b="0" baseline="0">
              <a:solidFill>
                <a:sysClr val="windowText" lastClr="000000"/>
              </a:solidFill>
              <a:latin typeface="Calibri" panose="020F0502020204030204" pitchFamily="34" charset="0"/>
              <a:cs typeface="Calibri" panose="020F0502020204030204" pitchFamily="34" charset="0"/>
            </a:rPr>
            <a:t>Light blue tabs: indicate tabs with outputs from "Ongoing Monitoring" that user can review</a:t>
          </a:r>
        </a:p>
      </xdr:txBody>
    </xdr:sp>
    <xdr:clientData/>
  </xdr:twoCellAnchor>
  <xdr:oneCellAnchor>
    <xdr:from>
      <xdr:col>0</xdr:col>
      <xdr:colOff>203200</xdr:colOff>
      <xdr:row>0</xdr:row>
      <xdr:rowOff>0</xdr:rowOff>
    </xdr:from>
    <xdr:ext cx="1714500" cy="936852"/>
    <xdr:pic>
      <xdr:nvPicPr>
        <xdr:cNvPr id="3" name="image2.png" descr="NYU Stern Center for Sustainable Business - Idealist">
          <a:extLst>
            <a:ext uri="{FF2B5EF4-FFF2-40B4-BE49-F238E27FC236}">
              <a16:creationId xmlns:a16="http://schemas.microsoft.com/office/drawing/2014/main" id="{230D1BCF-A116-4746-ABA3-3259331E0739}"/>
            </a:ext>
          </a:extLst>
        </xdr:cNvPr>
        <xdr:cNvPicPr preferRelativeResize="0">
          <a:picLocks noChangeAspect="1"/>
        </xdr:cNvPicPr>
      </xdr:nvPicPr>
      <xdr:blipFill>
        <a:blip xmlns:r="http://schemas.openxmlformats.org/officeDocument/2006/relationships" r:embed="rId1" cstate="print"/>
        <a:stretch>
          <a:fillRect/>
        </a:stretch>
      </xdr:blipFill>
      <xdr:spPr>
        <a:xfrm>
          <a:off x="200025" y="0"/>
          <a:ext cx="1714500" cy="936852"/>
        </a:xfrm>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twoCellAnchor>
    <xdr:from>
      <xdr:col>2</xdr:col>
      <xdr:colOff>273791</xdr:colOff>
      <xdr:row>12</xdr:row>
      <xdr:rowOff>136069</xdr:rowOff>
    </xdr:from>
    <xdr:to>
      <xdr:col>13</xdr:col>
      <xdr:colOff>487514</xdr:colOff>
      <xdr:row>27</xdr:row>
      <xdr:rowOff>64224</xdr:rowOff>
    </xdr:to>
    <xdr:graphicFrame macro="">
      <xdr:nvGraphicFramePr>
        <xdr:cNvPr id="2" name="Chart 1">
          <a:extLst>
            <a:ext uri="{FF2B5EF4-FFF2-40B4-BE49-F238E27FC236}">
              <a16:creationId xmlns:a16="http://schemas.microsoft.com/office/drawing/2014/main" id="{9C0D06C3-9347-4A01-849C-7ADA2D250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58082</xdr:colOff>
      <xdr:row>34</xdr:row>
      <xdr:rowOff>140606</xdr:rowOff>
    </xdr:from>
    <xdr:to>
      <xdr:col>13</xdr:col>
      <xdr:colOff>465455</xdr:colOff>
      <xdr:row>44</xdr:row>
      <xdr:rowOff>136072</xdr:rowOff>
    </xdr:to>
    <xdr:graphicFrame macro="">
      <xdr:nvGraphicFramePr>
        <xdr:cNvPr id="3" name="Chart 2">
          <a:extLst>
            <a:ext uri="{FF2B5EF4-FFF2-40B4-BE49-F238E27FC236}">
              <a16:creationId xmlns:a16="http://schemas.microsoft.com/office/drawing/2014/main" id="{80770700-8A99-40FB-AE94-FE42B1AEA1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97303</xdr:colOff>
      <xdr:row>56</xdr:row>
      <xdr:rowOff>100693</xdr:rowOff>
    </xdr:from>
    <xdr:to>
      <xdr:col>13</xdr:col>
      <xdr:colOff>411026</xdr:colOff>
      <xdr:row>68</xdr:row>
      <xdr:rowOff>149679</xdr:rowOff>
    </xdr:to>
    <xdr:graphicFrame macro="">
      <xdr:nvGraphicFramePr>
        <xdr:cNvPr id="4" name="Chart 3">
          <a:extLst>
            <a:ext uri="{FF2B5EF4-FFF2-40B4-BE49-F238E27FC236}">
              <a16:creationId xmlns:a16="http://schemas.microsoft.com/office/drawing/2014/main" id="{11D2AB68-4EB0-4FD1-872C-8174D42BF4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28145</xdr:colOff>
      <xdr:row>76</xdr:row>
      <xdr:rowOff>26307</xdr:rowOff>
    </xdr:from>
    <xdr:to>
      <xdr:col>13</xdr:col>
      <xdr:colOff>435518</xdr:colOff>
      <xdr:row>86</xdr:row>
      <xdr:rowOff>54429</xdr:rowOff>
    </xdr:to>
    <xdr:graphicFrame macro="">
      <xdr:nvGraphicFramePr>
        <xdr:cNvPr id="5" name="Chart 4">
          <a:extLst>
            <a:ext uri="{FF2B5EF4-FFF2-40B4-BE49-F238E27FC236}">
              <a16:creationId xmlns:a16="http://schemas.microsoft.com/office/drawing/2014/main" id="{B30CC6A7-0ACC-4570-817B-3A7592D80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54452</xdr:colOff>
      <xdr:row>97</xdr:row>
      <xdr:rowOff>23131</xdr:rowOff>
    </xdr:from>
    <xdr:to>
      <xdr:col>13</xdr:col>
      <xdr:colOff>452300</xdr:colOff>
      <xdr:row>111</xdr:row>
      <xdr:rowOff>101870</xdr:rowOff>
    </xdr:to>
    <xdr:graphicFrame macro="">
      <xdr:nvGraphicFramePr>
        <xdr:cNvPr id="6" name="Chart 5">
          <a:extLst>
            <a:ext uri="{FF2B5EF4-FFF2-40B4-BE49-F238E27FC236}">
              <a16:creationId xmlns:a16="http://schemas.microsoft.com/office/drawing/2014/main" id="{19E2428A-8FD4-49D5-9090-E56C4828FC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536864</xdr:colOff>
      <xdr:row>116</xdr:row>
      <xdr:rowOff>152400</xdr:rowOff>
    </xdr:from>
    <xdr:to>
      <xdr:col>23</xdr:col>
      <xdr:colOff>53811</xdr:colOff>
      <xdr:row>133</xdr:row>
      <xdr:rowOff>119743</xdr:rowOff>
    </xdr:to>
    <xdr:graphicFrame macro="">
      <xdr:nvGraphicFramePr>
        <xdr:cNvPr id="7" name="Chart 6">
          <a:extLst>
            <a:ext uri="{FF2B5EF4-FFF2-40B4-BE49-F238E27FC236}">
              <a16:creationId xmlns:a16="http://schemas.microsoft.com/office/drawing/2014/main" id="{AB518B00-7770-4D4C-B34A-59E05FCA4F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31322</xdr:colOff>
      <xdr:row>248</xdr:row>
      <xdr:rowOff>52613</xdr:rowOff>
    </xdr:from>
    <xdr:to>
      <xdr:col>23</xdr:col>
      <xdr:colOff>303893</xdr:colOff>
      <xdr:row>265</xdr:row>
      <xdr:rowOff>36285</xdr:rowOff>
    </xdr:to>
    <xdr:graphicFrame macro="">
      <xdr:nvGraphicFramePr>
        <xdr:cNvPr id="8" name="Chart 7">
          <a:extLst>
            <a:ext uri="{FF2B5EF4-FFF2-40B4-BE49-F238E27FC236}">
              <a16:creationId xmlns:a16="http://schemas.microsoft.com/office/drawing/2014/main" id="{2ED41938-D795-42F1-B44B-40F5A85CAC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2</xdr:col>
      <xdr:colOff>396875</xdr:colOff>
      <xdr:row>248</xdr:row>
      <xdr:rowOff>120650</xdr:rowOff>
    </xdr:from>
    <xdr:to>
      <xdr:col>40</xdr:col>
      <xdr:colOff>469447</xdr:colOff>
      <xdr:row>265</xdr:row>
      <xdr:rowOff>92529</xdr:rowOff>
    </xdr:to>
    <xdr:graphicFrame macro="">
      <xdr:nvGraphicFramePr>
        <xdr:cNvPr id="9" name="Chart 8">
          <a:extLst>
            <a:ext uri="{FF2B5EF4-FFF2-40B4-BE49-F238E27FC236}">
              <a16:creationId xmlns:a16="http://schemas.microsoft.com/office/drawing/2014/main" id="{7C6C5069-886F-4B1E-8C36-58EC17F5D3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00063</xdr:colOff>
      <xdr:row>248</xdr:row>
      <xdr:rowOff>57150</xdr:rowOff>
    </xdr:from>
    <xdr:to>
      <xdr:col>32</xdr:col>
      <xdr:colOff>71438</xdr:colOff>
      <xdr:row>265</xdr:row>
      <xdr:rowOff>101600</xdr:rowOff>
    </xdr:to>
    <xdr:graphicFrame macro="">
      <xdr:nvGraphicFramePr>
        <xdr:cNvPr id="10" name="Chart 9">
          <a:extLst>
            <a:ext uri="{FF2B5EF4-FFF2-40B4-BE49-F238E27FC236}">
              <a16:creationId xmlns:a16="http://schemas.microsoft.com/office/drawing/2014/main" id="{5871D798-ADF5-4DB6-9C9F-7083F24F1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1</xdr:col>
      <xdr:colOff>500063</xdr:colOff>
      <xdr:row>249</xdr:row>
      <xdr:rowOff>73025</xdr:rowOff>
    </xdr:from>
    <xdr:to>
      <xdr:col>50</xdr:col>
      <xdr:colOff>71438</xdr:colOff>
      <xdr:row>266</xdr:row>
      <xdr:rowOff>117475</xdr:rowOff>
    </xdr:to>
    <xdr:graphicFrame macro="">
      <xdr:nvGraphicFramePr>
        <xdr:cNvPr id="11" name="Chart 10">
          <a:extLst>
            <a:ext uri="{FF2B5EF4-FFF2-40B4-BE49-F238E27FC236}">
              <a16:creationId xmlns:a16="http://schemas.microsoft.com/office/drawing/2014/main" id="{AC140142-5603-471B-BD19-BCD8D3112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536864</xdr:colOff>
      <xdr:row>139</xdr:row>
      <xdr:rowOff>73026</xdr:rowOff>
    </xdr:from>
    <xdr:to>
      <xdr:col>23</xdr:col>
      <xdr:colOff>119784</xdr:colOff>
      <xdr:row>152</xdr:row>
      <xdr:rowOff>68407</xdr:rowOff>
    </xdr:to>
    <xdr:graphicFrame macro="">
      <xdr:nvGraphicFramePr>
        <xdr:cNvPr id="12" name="Chart 11">
          <a:extLst>
            <a:ext uri="{FF2B5EF4-FFF2-40B4-BE49-F238E27FC236}">
              <a16:creationId xmlns:a16="http://schemas.microsoft.com/office/drawing/2014/main" id="{26839DB6-DEAB-4668-9C8A-0C787A45A7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4</xdr:col>
      <xdr:colOff>89476</xdr:colOff>
      <xdr:row>139</xdr:row>
      <xdr:rowOff>73025</xdr:rowOff>
    </xdr:from>
    <xdr:to>
      <xdr:col>40</xdr:col>
      <xdr:colOff>95249</xdr:colOff>
      <xdr:row>152</xdr:row>
      <xdr:rowOff>68407</xdr:rowOff>
    </xdr:to>
    <xdr:graphicFrame macro="">
      <xdr:nvGraphicFramePr>
        <xdr:cNvPr id="13" name="Chart 12">
          <a:extLst>
            <a:ext uri="{FF2B5EF4-FFF2-40B4-BE49-F238E27FC236}">
              <a16:creationId xmlns:a16="http://schemas.microsoft.com/office/drawing/2014/main" id="{2813C618-5228-4B04-90A3-6330F1862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03188</xdr:colOff>
      <xdr:row>187</xdr:row>
      <xdr:rowOff>79374</xdr:rowOff>
    </xdr:from>
    <xdr:to>
      <xdr:col>23</xdr:col>
      <xdr:colOff>230188</xdr:colOff>
      <xdr:row>200</xdr:row>
      <xdr:rowOff>69849</xdr:rowOff>
    </xdr:to>
    <xdr:graphicFrame macro="">
      <xdr:nvGraphicFramePr>
        <xdr:cNvPr id="14" name="Chart 13">
          <a:extLst>
            <a:ext uri="{FF2B5EF4-FFF2-40B4-BE49-F238E27FC236}">
              <a16:creationId xmlns:a16="http://schemas.microsoft.com/office/drawing/2014/main" id="{D09F986B-4500-48CD-A42E-6561B5BA6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4</xdr:col>
      <xdr:colOff>277813</xdr:colOff>
      <xdr:row>116</xdr:row>
      <xdr:rowOff>104775</xdr:rowOff>
    </xdr:from>
    <xdr:to>
      <xdr:col>32</xdr:col>
      <xdr:colOff>404813</xdr:colOff>
      <xdr:row>133</xdr:row>
      <xdr:rowOff>149225</xdr:rowOff>
    </xdr:to>
    <xdr:graphicFrame macro="">
      <xdr:nvGraphicFramePr>
        <xdr:cNvPr id="15" name="Chart 14">
          <a:extLst>
            <a:ext uri="{FF2B5EF4-FFF2-40B4-BE49-F238E27FC236}">
              <a16:creationId xmlns:a16="http://schemas.microsoft.com/office/drawing/2014/main" id="{12E529A0-DB6C-4E63-B7A3-66A340338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5</xdr:col>
      <xdr:colOff>103909</xdr:colOff>
      <xdr:row>160</xdr:row>
      <xdr:rowOff>80817</xdr:rowOff>
    </xdr:from>
    <xdr:to>
      <xdr:col>31</xdr:col>
      <xdr:colOff>92364</xdr:colOff>
      <xdr:row>172</xdr:row>
      <xdr:rowOff>4617</xdr:rowOff>
    </xdr:to>
    <xdr:graphicFrame macro="">
      <xdr:nvGraphicFramePr>
        <xdr:cNvPr id="16" name="Chart 15">
          <a:extLst>
            <a:ext uri="{FF2B5EF4-FFF2-40B4-BE49-F238E27FC236}">
              <a16:creationId xmlns:a16="http://schemas.microsoft.com/office/drawing/2014/main" id="{AC7F860B-7614-4A59-8F04-7754FE0AB1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1</xdr:col>
      <xdr:colOff>404813</xdr:colOff>
      <xdr:row>160</xdr:row>
      <xdr:rowOff>88900</xdr:rowOff>
    </xdr:from>
    <xdr:to>
      <xdr:col>47</xdr:col>
      <xdr:colOff>428625</xdr:colOff>
      <xdr:row>172</xdr:row>
      <xdr:rowOff>12700</xdr:rowOff>
    </xdr:to>
    <xdr:graphicFrame macro="">
      <xdr:nvGraphicFramePr>
        <xdr:cNvPr id="17" name="Chart 16">
          <a:extLst>
            <a:ext uri="{FF2B5EF4-FFF2-40B4-BE49-F238E27FC236}">
              <a16:creationId xmlns:a16="http://schemas.microsoft.com/office/drawing/2014/main" id="{E4E8D147-C59D-42FF-922A-B83FAC4B8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5</xdr:col>
      <xdr:colOff>87313</xdr:colOff>
      <xdr:row>173</xdr:row>
      <xdr:rowOff>25400</xdr:rowOff>
    </xdr:from>
    <xdr:to>
      <xdr:col>31</xdr:col>
      <xdr:colOff>79375</xdr:colOff>
      <xdr:row>184</xdr:row>
      <xdr:rowOff>107950</xdr:rowOff>
    </xdr:to>
    <xdr:graphicFrame macro="">
      <xdr:nvGraphicFramePr>
        <xdr:cNvPr id="18" name="Chart 17">
          <a:extLst>
            <a:ext uri="{FF2B5EF4-FFF2-40B4-BE49-F238E27FC236}">
              <a16:creationId xmlns:a16="http://schemas.microsoft.com/office/drawing/2014/main" id="{F45D5B01-2CF1-4C9A-A28D-0B6935771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1</xdr:col>
      <xdr:colOff>388937</xdr:colOff>
      <xdr:row>173</xdr:row>
      <xdr:rowOff>25400</xdr:rowOff>
    </xdr:from>
    <xdr:to>
      <xdr:col>47</xdr:col>
      <xdr:colOff>396874</xdr:colOff>
      <xdr:row>184</xdr:row>
      <xdr:rowOff>107950</xdr:rowOff>
    </xdr:to>
    <xdr:graphicFrame macro="">
      <xdr:nvGraphicFramePr>
        <xdr:cNvPr id="19" name="Chart 18">
          <a:extLst>
            <a:ext uri="{FF2B5EF4-FFF2-40B4-BE49-F238E27FC236}">
              <a16:creationId xmlns:a16="http://schemas.microsoft.com/office/drawing/2014/main" id="{5E23E8BB-49F4-4B56-B2C0-559D7BF1F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5</xdr:col>
      <xdr:colOff>394608</xdr:colOff>
      <xdr:row>205</xdr:row>
      <xdr:rowOff>72572</xdr:rowOff>
    </xdr:from>
    <xdr:to>
      <xdr:col>27</xdr:col>
      <xdr:colOff>498929</xdr:colOff>
      <xdr:row>215</xdr:row>
      <xdr:rowOff>56243</xdr:rowOff>
    </xdr:to>
    <xdr:graphicFrame macro="">
      <xdr:nvGraphicFramePr>
        <xdr:cNvPr id="20" name="Chart 19">
          <a:extLst>
            <a:ext uri="{FF2B5EF4-FFF2-40B4-BE49-F238E27FC236}">
              <a16:creationId xmlns:a16="http://schemas.microsoft.com/office/drawing/2014/main" id="{3E1FE12D-62E1-48A9-9A9D-4C5B96B39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5</xdr:col>
      <xdr:colOff>403679</xdr:colOff>
      <xdr:row>215</xdr:row>
      <xdr:rowOff>97972</xdr:rowOff>
    </xdr:from>
    <xdr:to>
      <xdr:col>27</xdr:col>
      <xdr:colOff>508000</xdr:colOff>
      <xdr:row>225</xdr:row>
      <xdr:rowOff>117928</xdr:rowOff>
    </xdr:to>
    <xdr:graphicFrame macro="">
      <xdr:nvGraphicFramePr>
        <xdr:cNvPr id="21" name="Chart 20">
          <a:extLst>
            <a:ext uri="{FF2B5EF4-FFF2-40B4-BE49-F238E27FC236}">
              <a16:creationId xmlns:a16="http://schemas.microsoft.com/office/drawing/2014/main" id="{E851C870-F1B2-4047-A22C-F9532FCD2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4</xdr:col>
      <xdr:colOff>409575</xdr:colOff>
      <xdr:row>232</xdr:row>
      <xdr:rowOff>0</xdr:rowOff>
    </xdr:from>
    <xdr:to>
      <xdr:col>27</xdr:col>
      <xdr:colOff>172357</xdr:colOff>
      <xdr:row>245</xdr:row>
      <xdr:rowOff>69396</xdr:rowOff>
    </xdr:to>
    <xdr:graphicFrame macro="">
      <xdr:nvGraphicFramePr>
        <xdr:cNvPr id="22" name="Chart 21">
          <a:extLst>
            <a:ext uri="{FF2B5EF4-FFF2-40B4-BE49-F238E27FC236}">
              <a16:creationId xmlns:a16="http://schemas.microsoft.com/office/drawing/2014/main" id="{C02B794C-A444-49B0-A26A-9FD672F027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5</xdr:col>
      <xdr:colOff>49893</xdr:colOff>
      <xdr:row>276</xdr:row>
      <xdr:rowOff>125185</xdr:rowOff>
    </xdr:from>
    <xdr:to>
      <xdr:col>23</xdr:col>
      <xdr:colOff>122464</xdr:colOff>
      <xdr:row>289</xdr:row>
      <xdr:rowOff>9072</xdr:rowOff>
    </xdr:to>
    <xdr:graphicFrame macro="">
      <xdr:nvGraphicFramePr>
        <xdr:cNvPr id="23" name="Chart 22">
          <a:extLst>
            <a:ext uri="{FF2B5EF4-FFF2-40B4-BE49-F238E27FC236}">
              <a16:creationId xmlns:a16="http://schemas.microsoft.com/office/drawing/2014/main" id="{D9F6319C-F6A2-445B-A8B1-623ADC23A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3</xdr:col>
      <xdr:colOff>349249</xdr:colOff>
      <xdr:row>276</xdr:row>
      <xdr:rowOff>99786</xdr:rowOff>
    </xdr:from>
    <xdr:to>
      <xdr:col>31</xdr:col>
      <xdr:colOff>421821</xdr:colOff>
      <xdr:row>290</xdr:row>
      <xdr:rowOff>74386</xdr:rowOff>
    </xdr:to>
    <xdr:graphicFrame macro="">
      <xdr:nvGraphicFramePr>
        <xdr:cNvPr id="24" name="Chart 23">
          <a:extLst>
            <a:ext uri="{FF2B5EF4-FFF2-40B4-BE49-F238E27FC236}">
              <a16:creationId xmlns:a16="http://schemas.microsoft.com/office/drawing/2014/main" id="{86AC34B1-97FE-48BA-BDB8-D69C0E2F68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32</xdr:col>
      <xdr:colOff>269875</xdr:colOff>
      <xdr:row>276</xdr:row>
      <xdr:rowOff>95250</xdr:rowOff>
    </xdr:from>
    <xdr:to>
      <xdr:col>40</xdr:col>
      <xdr:colOff>342447</xdr:colOff>
      <xdr:row>290</xdr:row>
      <xdr:rowOff>124278</xdr:rowOff>
    </xdr:to>
    <xdr:graphicFrame macro="">
      <xdr:nvGraphicFramePr>
        <xdr:cNvPr id="25" name="Chart 24">
          <a:extLst>
            <a:ext uri="{FF2B5EF4-FFF2-40B4-BE49-F238E27FC236}">
              <a16:creationId xmlns:a16="http://schemas.microsoft.com/office/drawing/2014/main" id="{1621196E-6588-42A3-8F85-9A542CFAC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7</xdr:col>
      <xdr:colOff>500063</xdr:colOff>
      <xdr:row>293</xdr:row>
      <xdr:rowOff>0</xdr:rowOff>
    </xdr:from>
    <xdr:to>
      <xdr:col>26</xdr:col>
      <xdr:colOff>71438</xdr:colOff>
      <xdr:row>303</xdr:row>
      <xdr:rowOff>6350</xdr:rowOff>
    </xdr:to>
    <xdr:graphicFrame macro="">
      <xdr:nvGraphicFramePr>
        <xdr:cNvPr id="26" name="Chart 25">
          <a:extLst>
            <a:ext uri="{FF2B5EF4-FFF2-40B4-BE49-F238E27FC236}">
              <a16:creationId xmlns:a16="http://schemas.microsoft.com/office/drawing/2014/main" id="{A3746399-0FB5-44B8-ABAD-33746D3089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7</xdr:col>
      <xdr:colOff>150812</xdr:colOff>
      <xdr:row>292</xdr:row>
      <xdr:rowOff>73025</xdr:rowOff>
    </xdr:from>
    <xdr:to>
      <xdr:col>39</xdr:col>
      <xdr:colOff>326571</xdr:colOff>
      <xdr:row>303</xdr:row>
      <xdr:rowOff>25400</xdr:rowOff>
    </xdr:to>
    <xdr:graphicFrame macro="">
      <xdr:nvGraphicFramePr>
        <xdr:cNvPr id="27" name="Chart 26">
          <a:extLst>
            <a:ext uri="{FF2B5EF4-FFF2-40B4-BE49-F238E27FC236}">
              <a16:creationId xmlns:a16="http://schemas.microsoft.com/office/drawing/2014/main" id="{70C5787E-B404-4912-8917-9D9A721397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7</xdr:col>
      <xdr:colOff>480787</xdr:colOff>
      <xdr:row>306</xdr:row>
      <xdr:rowOff>63500</xdr:rowOff>
    </xdr:from>
    <xdr:to>
      <xdr:col>26</xdr:col>
      <xdr:colOff>190500</xdr:colOff>
      <xdr:row>316</xdr:row>
      <xdr:rowOff>-1</xdr:rowOff>
    </xdr:to>
    <xdr:graphicFrame macro="">
      <xdr:nvGraphicFramePr>
        <xdr:cNvPr id="28" name="Chart 27">
          <a:extLst>
            <a:ext uri="{FF2B5EF4-FFF2-40B4-BE49-F238E27FC236}">
              <a16:creationId xmlns:a16="http://schemas.microsoft.com/office/drawing/2014/main" id="{DA5ACB3E-6507-4884-AB1A-89316592C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7</xdr:col>
      <xdr:colOff>141742</xdr:colOff>
      <xdr:row>306</xdr:row>
      <xdr:rowOff>108858</xdr:rowOff>
    </xdr:from>
    <xdr:to>
      <xdr:col>35</xdr:col>
      <xdr:colOff>268741</xdr:colOff>
      <xdr:row>315</xdr:row>
      <xdr:rowOff>101600</xdr:rowOff>
    </xdr:to>
    <xdr:graphicFrame macro="">
      <xdr:nvGraphicFramePr>
        <xdr:cNvPr id="29" name="Chart 28">
          <a:extLst>
            <a:ext uri="{FF2B5EF4-FFF2-40B4-BE49-F238E27FC236}">
              <a16:creationId xmlns:a16="http://schemas.microsoft.com/office/drawing/2014/main" id="{B8C19A15-BF23-4263-832A-606E61E21D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5</xdr:col>
      <xdr:colOff>285751</xdr:colOff>
      <xdr:row>320</xdr:row>
      <xdr:rowOff>7258</xdr:rowOff>
    </xdr:from>
    <xdr:to>
      <xdr:col>23</xdr:col>
      <xdr:colOff>358322</xdr:colOff>
      <xdr:row>328</xdr:row>
      <xdr:rowOff>72572</xdr:rowOff>
    </xdr:to>
    <xdr:graphicFrame macro="">
      <xdr:nvGraphicFramePr>
        <xdr:cNvPr id="30" name="Chart 29">
          <a:extLst>
            <a:ext uri="{FF2B5EF4-FFF2-40B4-BE49-F238E27FC236}">
              <a16:creationId xmlns:a16="http://schemas.microsoft.com/office/drawing/2014/main" id="{07739F35-0ADF-4029-8C69-6BDB67A3AC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258535</xdr:colOff>
      <xdr:row>329</xdr:row>
      <xdr:rowOff>161471</xdr:rowOff>
    </xdr:from>
    <xdr:to>
      <xdr:col>34</xdr:col>
      <xdr:colOff>90713</xdr:colOff>
      <xdr:row>341</xdr:row>
      <xdr:rowOff>0</xdr:rowOff>
    </xdr:to>
    <xdr:graphicFrame macro="">
      <xdr:nvGraphicFramePr>
        <xdr:cNvPr id="31" name="Chart 30">
          <a:extLst>
            <a:ext uri="{FF2B5EF4-FFF2-40B4-BE49-F238E27FC236}">
              <a16:creationId xmlns:a16="http://schemas.microsoft.com/office/drawing/2014/main" id="{8DA4392E-CACA-447E-B8EC-FAA451A58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5</xdr:col>
      <xdr:colOff>240393</xdr:colOff>
      <xdr:row>342</xdr:row>
      <xdr:rowOff>52615</xdr:rowOff>
    </xdr:from>
    <xdr:to>
      <xdr:col>23</xdr:col>
      <xdr:colOff>312964</xdr:colOff>
      <xdr:row>359</xdr:row>
      <xdr:rowOff>19958</xdr:rowOff>
    </xdr:to>
    <xdr:graphicFrame macro="">
      <xdr:nvGraphicFramePr>
        <xdr:cNvPr id="32" name="Chart 31">
          <a:extLst>
            <a:ext uri="{FF2B5EF4-FFF2-40B4-BE49-F238E27FC236}">
              <a16:creationId xmlns:a16="http://schemas.microsoft.com/office/drawing/2014/main" id="{653DF8CB-FA0F-4F50-B814-8D21B7C626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124113</xdr:colOff>
      <xdr:row>13</xdr:row>
      <xdr:rowOff>117392</xdr:rowOff>
    </xdr:from>
    <xdr:to>
      <xdr:col>13</xdr:col>
      <xdr:colOff>598714</xdr:colOff>
      <xdr:row>27</xdr:row>
      <xdr:rowOff>102672</xdr:rowOff>
    </xdr:to>
    <xdr:graphicFrame macro="">
      <xdr:nvGraphicFramePr>
        <xdr:cNvPr id="2" name="Chart 1">
          <a:extLst>
            <a:ext uri="{FF2B5EF4-FFF2-40B4-BE49-F238E27FC236}">
              <a16:creationId xmlns:a16="http://schemas.microsoft.com/office/drawing/2014/main" id="{C2DB5AF7-B94D-4E96-9882-C596A0E79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25185</xdr:colOff>
      <xdr:row>34</xdr:row>
      <xdr:rowOff>125639</xdr:rowOff>
    </xdr:from>
    <xdr:to>
      <xdr:col>13</xdr:col>
      <xdr:colOff>606878</xdr:colOff>
      <xdr:row>44</xdr:row>
      <xdr:rowOff>0</xdr:rowOff>
    </xdr:to>
    <xdr:graphicFrame macro="">
      <xdr:nvGraphicFramePr>
        <xdr:cNvPr id="3" name="Chart 2">
          <a:extLst>
            <a:ext uri="{FF2B5EF4-FFF2-40B4-BE49-F238E27FC236}">
              <a16:creationId xmlns:a16="http://schemas.microsoft.com/office/drawing/2014/main" id="{7696F10D-77C8-4BBA-8FCC-2A3B71F061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3265</xdr:colOff>
      <xdr:row>54</xdr:row>
      <xdr:rowOff>0</xdr:rowOff>
    </xdr:from>
    <xdr:to>
      <xdr:col>13</xdr:col>
      <xdr:colOff>478065</xdr:colOff>
      <xdr:row>65</xdr:row>
      <xdr:rowOff>163285</xdr:rowOff>
    </xdr:to>
    <xdr:graphicFrame macro="">
      <xdr:nvGraphicFramePr>
        <xdr:cNvPr id="4" name="Chart 3">
          <a:extLst>
            <a:ext uri="{FF2B5EF4-FFF2-40B4-BE49-F238E27FC236}">
              <a16:creationId xmlns:a16="http://schemas.microsoft.com/office/drawing/2014/main" id="{555825A8-95D8-413E-A514-68F7CE6C7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5292</xdr:colOff>
      <xdr:row>71</xdr:row>
      <xdr:rowOff>23130</xdr:rowOff>
    </xdr:from>
    <xdr:to>
      <xdr:col>13</xdr:col>
      <xdr:colOff>563335</xdr:colOff>
      <xdr:row>80</xdr:row>
      <xdr:rowOff>163284</xdr:rowOff>
    </xdr:to>
    <xdr:graphicFrame macro="">
      <xdr:nvGraphicFramePr>
        <xdr:cNvPr id="5" name="Chart 4">
          <a:extLst>
            <a:ext uri="{FF2B5EF4-FFF2-40B4-BE49-F238E27FC236}">
              <a16:creationId xmlns:a16="http://schemas.microsoft.com/office/drawing/2014/main" id="{04DE01D1-984E-4A45-A41E-7CCFC0337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56027</xdr:colOff>
      <xdr:row>92</xdr:row>
      <xdr:rowOff>13607</xdr:rowOff>
    </xdr:from>
    <xdr:to>
      <xdr:col>14</xdr:col>
      <xdr:colOff>25399</xdr:colOff>
      <xdr:row>103</xdr:row>
      <xdr:rowOff>108856</xdr:rowOff>
    </xdr:to>
    <xdr:graphicFrame macro="">
      <xdr:nvGraphicFramePr>
        <xdr:cNvPr id="6" name="Chart 5">
          <a:extLst>
            <a:ext uri="{FF2B5EF4-FFF2-40B4-BE49-F238E27FC236}">
              <a16:creationId xmlns:a16="http://schemas.microsoft.com/office/drawing/2014/main" id="{0573712D-F601-44E5-B465-FD95AB778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243857</xdr:colOff>
      <xdr:row>126</xdr:row>
      <xdr:rowOff>73932</xdr:rowOff>
    </xdr:from>
    <xdr:to>
      <xdr:col>23</xdr:col>
      <xdr:colOff>360426</xdr:colOff>
      <xdr:row>143</xdr:row>
      <xdr:rowOff>38100</xdr:rowOff>
    </xdr:to>
    <xdr:graphicFrame macro="">
      <xdr:nvGraphicFramePr>
        <xdr:cNvPr id="7" name="Chart 6">
          <a:extLst>
            <a:ext uri="{FF2B5EF4-FFF2-40B4-BE49-F238E27FC236}">
              <a16:creationId xmlns:a16="http://schemas.microsoft.com/office/drawing/2014/main" id="{7F5A3A18-4DBC-4A99-A810-EB8E717CD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31322</xdr:colOff>
      <xdr:row>254</xdr:row>
      <xdr:rowOff>52613</xdr:rowOff>
    </xdr:from>
    <xdr:to>
      <xdr:col>23</xdr:col>
      <xdr:colOff>303893</xdr:colOff>
      <xdr:row>271</xdr:row>
      <xdr:rowOff>36285</xdr:rowOff>
    </xdr:to>
    <xdr:graphicFrame macro="">
      <xdr:nvGraphicFramePr>
        <xdr:cNvPr id="8" name="Chart 7">
          <a:extLst>
            <a:ext uri="{FF2B5EF4-FFF2-40B4-BE49-F238E27FC236}">
              <a16:creationId xmlns:a16="http://schemas.microsoft.com/office/drawing/2014/main" id="{C1EC8134-F025-4713-BCEF-5ABE115057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2</xdr:col>
      <xdr:colOff>396875</xdr:colOff>
      <xdr:row>254</xdr:row>
      <xdr:rowOff>120650</xdr:rowOff>
    </xdr:from>
    <xdr:to>
      <xdr:col>40</xdr:col>
      <xdr:colOff>469447</xdr:colOff>
      <xdr:row>271</xdr:row>
      <xdr:rowOff>92529</xdr:rowOff>
    </xdr:to>
    <xdr:graphicFrame macro="">
      <xdr:nvGraphicFramePr>
        <xdr:cNvPr id="9" name="Chart 8">
          <a:extLst>
            <a:ext uri="{FF2B5EF4-FFF2-40B4-BE49-F238E27FC236}">
              <a16:creationId xmlns:a16="http://schemas.microsoft.com/office/drawing/2014/main" id="{1E4190AF-910C-4E4C-961D-DBEECD74A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00063</xdr:colOff>
      <xdr:row>254</xdr:row>
      <xdr:rowOff>57150</xdr:rowOff>
    </xdr:from>
    <xdr:to>
      <xdr:col>32</xdr:col>
      <xdr:colOff>71438</xdr:colOff>
      <xdr:row>271</xdr:row>
      <xdr:rowOff>101600</xdr:rowOff>
    </xdr:to>
    <xdr:graphicFrame macro="">
      <xdr:nvGraphicFramePr>
        <xdr:cNvPr id="10" name="Chart 9">
          <a:extLst>
            <a:ext uri="{FF2B5EF4-FFF2-40B4-BE49-F238E27FC236}">
              <a16:creationId xmlns:a16="http://schemas.microsoft.com/office/drawing/2014/main" id="{58FDEB85-7B04-435A-8E0A-4C4F81FF9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1</xdr:col>
      <xdr:colOff>500063</xdr:colOff>
      <xdr:row>255</xdr:row>
      <xdr:rowOff>73025</xdr:rowOff>
    </xdr:from>
    <xdr:to>
      <xdr:col>50</xdr:col>
      <xdr:colOff>71438</xdr:colOff>
      <xdr:row>272</xdr:row>
      <xdr:rowOff>117475</xdr:rowOff>
    </xdr:to>
    <xdr:graphicFrame macro="">
      <xdr:nvGraphicFramePr>
        <xdr:cNvPr id="11" name="Chart 10">
          <a:extLst>
            <a:ext uri="{FF2B5EF4-FFF2-40B4-BE49-F238E27FC236}">
              <a16:creationId xmlns:a16="http://schemas.microsoft.com/office/drawing/2014/main" id="{280678FA-23AD-4404-A57D-E65F84382A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536864</xdr:colOff>
      <xdr:row>145</xdr:row>
      <xdr:rowOff>73026</xdr:rowOff>
    </xdr:from>
    <xdr:to>
      <xdr:col>23</xdr:col>
      <xdr:colOff>119784</xdr:colOff>
      <xdr:row>158</xdr:row>
      <xdr:rowOff>68407</xdr:rowOff>
    </xdr:to>
    <xdr:graphicFrame macro="">
      <xdr:nvGraphicFramePr>
        <xdr:cNvPr id="12" name="Chart 11">
          <a:extLst>
            <a:ext uri="{FF2B5EF4-FFF2-40B4-BE49-F238E27FC236}">
              <a16:creationId xmlns:a16="http://schemas.microsoft.com/office/drawing/2014/main" id="{B82F9F96-6894-4FDF-BCE4-595ADFB6EE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4</xdr:col>
      <xdr:colOff>89476</xdr:colOff>
      <xdr:row>145</xdr:row>
      <xdr:rowOff>73025</xdr:rowOff>
    </xdr:from>
    <xdr:to>
      <xdr:col>40</xdr:col>
      <xdr:colOff>95249</xdr:colOff>
      <xdr:row>158</xdr:row>
      <xdr:rowOff>68407</xdr:rowOff>
    </xdr:to>
    <xdr:graphicFrame macro="">
      <xdr:nvGraphicFramePr>
        <xdr:cNvPr id="13" name="Chart 12">
          <a:extLst>
            <a:ext uri="{FF2B5EF4-FFF2-40B4-BE49-F238E27FC236}">
              <a16:creationId xmlns:a16="http://schemas.microsoft.com/office/drawing/2014/main" id="{6D3BBE69-E006-4B92-94F0-AC6E44FCA1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03188</xdr:colOff>
      <xdr:row>193</xdr:row>
      <xdr:rowOff>79374</xdr:rowOff>
    </xdr:from>
    <xdr:to>
      <xdr:col>23</xdr:col>
      <xdr:colOff>230188</xdr:colOff>
      <xdr:row>206</xdr:row>
      <xdr:rowOff>69849</xdr:rowOff>
    </xdr:to>
    <xdr:graphicFrame macro="">
      <xdr:nvGraphicFramePr>
        <xdr:cNvPr id="14" name="Chart 13">
          <a:extLst>
            <a:ext uri="{FF2B5EF4-FFF2-40B4-BE49-F238E27FC236}">
              <a16:creationId xmlns:a16="http://schemas.microsoft.com/office/drawing/2014/main" id="{93F3727D-3E3A-4408-82C6-54363A34B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xdr:col>
      <xdr:colOff>291420</xdr:colOff>
      <xdr:row>114</xdr:row>
      <xdr:rowOff>9527</xdr:rowOff>
    </xdr:from>
    <xdr:to>
      <xdr:col>13</xdr:col>
      <xdr:colOff>361633</xdr:colOff>
      <xdr:row>125</xdr:row>
      <xdr:rowOff>64861</xdr:rowOff>
    </xdr:to>
    <xdr:graphicFrame macro="">
      <xdr:nvGraphicFramePr>
        <xdr:cNvPr id="15" name="Chart 14">
          <a:extLst>
            <a:ext uri="{FF2B5EF4-FFF2-40B4-BE49-F238E27FC236}">
              <a16:creationId xmlns:a16="http://schemas.microsoft.com/office/drawing/2014/main" id="{99972C94-8BD1-4984-9C95-760F1225F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5</xdr:col>
      <xdr:colOff>103909</xdr:colOff>
      <xdr:row>166</xdr:row>
      <xdr:rowOff>80817</xdr:rowOff>
    </xdr:from>
    <xdr:to>
      <xdr:col>31</xdr:col>
      <xdr:colOff>92364</xdr:colOff>
      <xdr:row>178</xdr:row>
      <xdr:rowOff>4617</xdr:rowOff>
    </xdr:to>
    <xdr:graphicFrame macro="">
      <xdr:nvGraphicFramePr>
        <xdr:cNvPr id="16" name="Chart 15">
          <a:extLst>
            <a:ext uri="{FF2B5EF4-FFF2-40B4-BE49-F238E27FC236}">
              <a16:creationId xmlns:a16="http://schemas.microsoft.com/office/drawing/2014/main" id="{5AFD29C8-50B8-4097-A51A-B3419A386A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1</xdr:col>
      <xdr:colOff>404813</xdr:colOff>
      <xdr:row>166</xdr:row>
      <xdr:rowOff>88900</xdr:rowOff>
    </xdr:from>
    <xdr:to>
      <xdr:col>47</xdr:col>
      <xdr:colOff>428625</xdr:colOff>
      <xdr:row>178</xdr:row>
      <xdr:rowOff>12700</xdr:rowOff>
    </xdr:to>
    <xdr:graphicFrame macro="">
      <xdr:nvGraphicFramePr>
        <xdr:cNvPr id="17" name="Chart 16">
          <a:extLst>
            <a:ext uri="{FF2B5EF4-FFF2-40B4-BE49-F238E27FC236}">
              <a16:creationId xmlns:a16="http://schemas.microsoft.com/office/drawing/2014/main" id="{B9042EA0-4B7F-4836-8A0E-967C92762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5</xdr:col>
      <xdr:colOff>87313</xdr:colOff>
      <xdr:row>179</xdr:row>
      <xdr:rowOff>25400</xdr:rowOff>
    </xdr:from>
    <xdr:to>
      <xdr:col>31</xdr:col>
      <xdr:colOff>79375</xdr:colOff>
      <xdr:row>190</xdr:row>
      <xdr:rowOff>107950</xdr:rowOff>
    </xdr:to>
    <xdr:graphicFrame macro="">
      <xdr:nvGraphicFramePr>
        <xdr:cNvPr id="18" name="Chart 17">
          <a:extLst>
            <a:ext uri="{FF2B5EF4-FFF2-40B4-BE49-F238E27FC236}">
              <a16:creationId xmlns:a16="http://schemas.microsoft.com/office/drawing/2014/main" id="{42DEE927-BD3F-4455-9C9A-C890B2636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1</xdr:col>
      <xdr:colOff>388937</xdr:colOff>
      <xdr:row>179</xdr:row>
      <xdr:rowOff>25400</xdr:rowOff>
    </xdr:from>
    <xdr:to>
      <xdr:col>47</xdr:col>
      <xdr:colOff>396874</xdr:colOff>
      <xdr:row>190</xdr:row>
      <xdr:rowOff>107950</xdr:rowOff>
    </xdr:to>
    <xdr:graphicFrame macro="">
      <xdr:nvGraphicFramePr>
        <xdr:cNvPr id="19" name="Chart 18">
          <a:extLst>
            <a:ext uri="{FF2B5EF4-FFF2-40B4-BE49-F238E27FC236}">
              <a16:creationId xmlns:a16="http://schemas.microsoft.com/office/drawing/2014/main" id="{F389CC90-AB62-43C8-80E9-940F58D77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5</xdr:col>
      <xdr:colOff>394608</xdr:colOff>
      <xdr:row>211</xdr:row>
      <xdr:rowOff>72572</xdr:rowOff>
    </xdr:from>
    <xdr:to>
      <xdr:col>27</xdr:col>
      <xdr:colOff>498929</xdr:colOff>
      <xdr:row>221</xdr:row>
      <xdr:rowOff>56243</xdr:rowOff>
    </xdr:to>
    <xdr:graphicFrame macro="">
      <xdr:nvGraphicFramePr>
        <xdr:cNvPr id="20" name="Chart 19">
          <a:extLst>
            <a:ext uri="{FF2B5EF4-FFF2-40B4-BE49-F238E27FC236}">
              <a16:creationId xmlns:a16="http://schemas.microsoft.com/office/drawing/2014/main" id="{19472FD8-FE32-4AD6-BB57-0568CADFD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5</xdr:col>
      <xdr:colOff>403679</xdr:colOff>
      <xdr:row>221</xdr:row>
      <xdr:rowOff>97972</xdr:rowOff>
    </xdr:from>
    <xdr:to>
      <xdr:col>27</xdr:col>
      <xdr:colOff>508000</xdr:colOff>
      <xdr:row>231</xdr:row>
      <xdr:rowOff>117928</xdr:rowOff>
    </xdr:to>
    <xdr:graphicFrame macro="">
      <xdr:nvGraphicFramePr>
        <xdr:cNvPr id="21" name="Chart 20">
          <a:extLst>
            <a:ext uri="{FF2B5EF4-FFF2-40B4-BE49-F238E27FC236}">
              <a16:creationId xmlns:a16="http://schemas.microsoft.com/office/drawing/2014/main" id="{9C3B1857-C27E-411B-82F8-CFDDFCE49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4</xdr:col>
      <xdr:colOff>412750</xdr:colOff>
      <xdr:row>237</xdr:row>
      <xdr:rowOff>43543</xdr:rowOff>
    </xdr:from>
    <xdr:to>
      <xdr:col>27</xdr:col>
      <xdr:colOff>172357</xdr:colOff>
      <xdr:row>251</xdr:row>
      <xdr:rowOff>72571</xdr:rowOff>
    </xdr:to>
    <xdr:graphicFrame macro="">
      <xdr:nvGraphicFramePr>
        <xdr:cNvPr id="22" name="Chart 21">
          <a:extLst>
            <a:ext uri="{FF2B5EF4-FFF2-40B4-BE49-F238E27FC236}">
              <a16:creationId xmlns:a16="http://schemas.microsoft.com/office/drawing/2014/main" id="{6FAD6569-B82B-4703-9801-99285B71FC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5</xdr:col>
      <xdr:colOff>49893</xdr:colOff>
      <xdr:row>282</xdr:row>
      <xdr:rowOff>125185</xdr:rowOff>
    </xdr:from>
    <xdr:to>
      <xdr:col>23</xdr:col>
      <xdr:colOff>122464</xdr:colOff>
      <xdr:row>295</xdr:row>
      <xdr:rowOff>9072</xdr:rowOff>
    </xdr:to>
    <xdr:graphicFrame macro="">
      <xdr:nvGraphicFramePr>
        <xdr:cNvPr id="23" name="Chart 22">
          <a:extLst>
            <a:ext uri="{FF2B5EF4-FFF2-40B4-BE49-F238E27FC236}">
              <a16:creationId xmlns:a16="http://schemas.microsoft.com/office/drawing/2014/main" id="{52F43F09-E705-48CF-8611-1A3780078F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3</xdr:col>
      <xdr:colOff>349249</xdr:colOff>
      <xdr:row>282</xdr:row>
      <xdr:rowOff>99786</xdr:rowOff>
    </xdr:from>
    <xdr:to>
      <xdr:col>31</xdr:col>
      <xdr:colOff>421821</xdr:colOff>
      <xdr:row>296</xdr:row>
      <xdr:rowOff>74386</xdr:rowOff>
    </xdr:to>
    <xdr:graphicFrame macro="">
      <xdr:nvGraphicFramePr>
        <xdr:cNvPr id="24" name="Chart 23">
          <a:extLst>
            <a:ext uri="{FF2B5EF4-FFF2-40B4-BE49-F238E27FC236}">
              <a16:creationId xmlns:a16="http://schemas.microsoft.com/office/drawing/2014/main" id="{B520C92B-7827-48A1-9989-C44F36707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32</xdr:col>
      <xdr:colOff>269875</xdr:colOff>
      <xdr:row>282</xdr:row>
      <xdr:rowOff>95250</xdr:rowOff>
    </xdr:from>
    <xdr:to>
      <xdr:col>40</xdr:col>
      <xdr:colOff>342447</xdr:colOff>
      <xdr:row>296</xdr:row>
      <xdr:rowOff>124278</xdr:rowOff>
    </xdr:to>
    <xdr:graphicFrame macro="">
      <xdr:nvGraphicFramePr>
        <xdr:cNvPr id="25" name="Chart 24">
          <a:extLst>
            <a:ext uri="{FF2B5EF4-FFF2-40B4-BE49-F238E27FC236}">
              <a16:creationId xmlns:a16="http://schemas.microsoft.com/office/drawing/2014/main" id="{AD525BB5-8328-4D3F-BB42-CB80D91DB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7</xdr:col>
      <xdr:colOff>500063</xdr:colOff>
      <xdr:row>299</xdr:row>
      <xdr:rowOff>0</xdr:rowOff>
    </xdr:from>
    <xdr:to>
      <xdr:col>26</xdr:col>
      <xdr:colOff>71438</xdr:colOff>
      <xdr:row>309</xdr:row>
      <xdr:rowOff>6350</xdr:rowOff>
    </xdr:to>
    <xdr:graphicFrame macro="">
      <xdr:nvGraphicFramePr>
        <xdr:cNvPr id="26" name="Chart 25">
          <a:extLst>
            <a:ext uri="{FF2B5EF4-FFF2-40B4-BE49-F238E27FC236}">
              <a16:creationId xmlns:a16="http://schemas.microsoft.com/office/drawing/2014/main" id="{49AF9765-F9E3-4BCF-866C-C8096AC75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7</xdr:col>
      <xdr:colOff>150813</xdr:colOff>
      <xdr:row>298</xdr:row>
      <xdr:rowOff>73025</xdr:rowOff>
    </xdr:from>
    <xdr:to>
      <xdr:col>35</xdr:col>
      <xdr:colOff>277813</xdr:colOff>
      <xdr:row>309</xdr:row>
      <xdr:rowOff>31750</xdr:rowOff>
    </xdr:to>
    <xdr:graphicFrame macro="">
      <xdr:nvGraphicFramePr>
        <xdr:cNvPr id="27" name="Chart 26">
          <a:extLst>
            <a:ext uri="{FF2B5EF4-FFF2-40B4-BE49-F238E27FC236}">
              <a16:creationId xmlns:a16="http://schemas.microsoft.com/office/drawing/2014/main" id="{34400F65-0D6E-4A6F-99BB-467BA89571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7</xdr:col>
      <xdr:colOff>480787</xdr:colOff>
      <xdr:row>312</xdr:row>
      <xdr:rowOff>63500</xdr:rowOff>
    </xdr:from>
    <xdr:to>
      <xdr:col>26</xdr:col>
      <xdr:colOff>190500</xdr:colOff>
      <xdr:row>322</xdr:row>
      <xdr:rowOff>-1</xdr:rowOff>
    </xdr:to>
    <xdr:graphicFrame macro="">
      <xdr:nvGraphicFramePr>
        <xdr:cNvPr id="28" name="Chart 27">
          <a:extLst>
            <a:ext uri="{FF2B5EF4-FFF2-40B4-BE49-F238E27FC236}">
              <a16:creationId xmlns:a16="http://schemas.microsoft.com/office/drawing/2014/main" id="{90ADE26D-0CE6-45F8-A728-A71CEF8DC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7</xdr:col>
      <xdr:colOff>141742</xdr:colOff>
      <xdr:row>312</xdr:row>
      <xdr:rowOff>108858</xdr:rowOff>
    </xdr:from>
    <xdr:to>
      <xdr:col>35</xdr:col>
      <xdr:colOff>268741</xdr:colOff>
      <xdr:row>321</xdr:row>
      <xdr:rowOff>101600</xdr:rowOff>
    </xdr:to>
    <xdr:graphicFrame macro="">
      <xdr:nvGraphicFramePr>
        <xdr:cNvPr id="29" name="Chart 28">
          <a:extLst>
            <a:ext uri="{FF2B5EF4-FFF2-40B4-BE49-F238E27FC236}">
              <a16:creationId xmlns:a16="http://schemas.microsoft.com/office/drawing/2014/main" id="{2513A429-1CA2-476E-8EF1-EAF579791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5</xdr:col>
      <xdr:colOff>285751</xdr:colOff>
      <xdr:row>326</xdr:row>
      <xdr:rowOff>7258</xdr:rowOff>
    </xdr:from>
    <xdr:to>
      <xdr:col>23</xdr:col>
      <xdr:colOff>358322</xdr:colOff>
      <xdr:row>334</xdr:row>
      <xdr:rowOff>72572</xdr:rowOff>
    </xdr:to>
    <xdr:graphicFrame macro="">
      <xdr:nvGraphicFramePr>
        <xdr:cNvPr id="30" name="Chart 29">
          <a:extLst>
            <a:ext uri="{FF2B5EF4-FFF2-40B4-BE49-F238E27FC236}">
              <a16:creationId xmlns:a16="http://schemas.microsoft.com/office/drawing/2014/main" id="{AF9E9D7E-6773-4A65-8E61-AD5C0B789D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258535</xdr:colOff>
      <xdr:row>335</xdr:row>
      <xdr:rowOff>161471</xdr:rowOff>
    </xdr:from>
    <xdr:to>
      <xdr:col>34</xdr:col>
      <xdr:colOff>90713</xdr:colOff>
      <xdr:row>347</xdr:row>
      <xdr:rowOff>0</xdr:rowOff>
    </xdr:to>
    <xdr:graphicFrame macro="">
      <xdr:nvGraphicFramePr>
        <xdr:cNvPr id="31" name="Chart 30">
          <a:extLst>
            <a:ext uri="{FF2B5EF4-FFF2-40B4-BE49-F238E27FC236}">
              <a16:creationId xmlns:a16="http://schemas.microsoft.com/office/drawing/2014/main" id="{7FC11F26-0022-448A-A0CC-93061FFA7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5</xdr:col>
      <xdr:colOff>240393</xdr:colOff>
      <xdr:row>348</xdr:row>
      <xdr:rowOff>52615</xdr:rowOff>
    </xdr:from>
    <xdr:to>
      <xdr:col>23</xdr:col>
      <xdr:colOff>312964</xdr:colOff>
      <xdr:row>365</xdr:row>
      <xdr:rowOff>19958</xdr:rowOff>
    </xdr:to>
    <xdr:graphicFrame macro="">
      <xdr:nvGraphicFramePr>
        <xdr:cNvPr id="32" name="Chart 31">
          <a:extLst>
            <a:ext uri="{FF2B5EF4-FFF2-40B4-BE49-F238E27FC236}">
              <a16:creationId xmlns:a16="http://schemas.microsoft.com/office/drawing/2014/main" id="{9B34DB41-013A-4098-8FE3-DC2F1D002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1</xdr:col>
      <xdr:colOff>44450</xdr:colOff>
      <xdr:row>23</xdr:row>
      <xdr:rowOff>149225</xdr:rowOff>
    </xdr:from>
    <xdr:ext cx="6902805" cy="5115188"/>
    <xdr:pic>
      <xdr:nvPicPr>
        <xdr:cNvPr id="2" name="Picture 1">
          <a:extLst>
            <a:ext uri="{FF2B5EF4-FFF2-40B4-BE49-F238E27FC236}">
              <a16:creationId xmlns:a16="http://schemas.microsoft.com/office/drawing/2014/main" id="{531DDC5B-4F61-4BB6-8471-A04BE432467E}"/>
            </a:ext>
          </a:extLst>
        </xdr:cNvPr>
        <xdr:cNvPicPr>
          <a:picLocks noChangeAspect="1"/>
        </xdr:cNvPicPr>
      </xdr:nvPicPr>
      <xdr:blipFill>
        <a:blip xmlns:r="http://schemas.openxmlformats.org/officeDocument/2006/relationships" r:embed="rId1"/>
        <a:stretch>
          <a:fillRect/>
        </a:stretch>
      </xdr:blipFill>
      <xdr:spPr>
        <a:xfrm>
          <a:off x="609600" y="3387725"/>
          <a:ext cx="6902805" cy="511518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942975</xdr:colOff>
      <xdr:row>4</xdr:row>
      <xdr:rowOff>152400</xdr:rowOff>
    </xdr:from>
    <xdr:ext cx="7077075" cy="4552950"/>
    <xdr:pic>
      <xdr:nvPicPr>
        <xdr:cNvPr id="2" name="image1.png" title="Image">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m6421/Desktop/NYU%20Jul%2023/LP%20Tool/EDCI/2023-EDCI-Data-Submission-Templ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ROSI/NYUSternCSB_ROSI_SupplyChains_nomacro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DL/10_Projects/MoF/40_Work/10_Model/MoF_Financial_model_v17-9_MK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rthurdlittle-my.sharepoint.com/ADL/10_Projects/MoF/40_Work/10_Model/MoF_Financial_model_v17-9_MKo.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Valuation%20Model%20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Calavo%20Growers%20CVGW%20U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WIP%20Calavo%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Contents"/>
      <sheetName val="ESG Data"/>
      <sheetName val="Data Notes (as needed)"/>
      <sheetName val="Glossary"/>
      <sheetName val="Suggested Data Checks"/>
      <sheetName val="SASB Codes"/>
      <sheetName val="GHG Emissions"/>
      <sheetName val="Renewable Energy Consumption"/>
      <sheetName val="Diversity"/>
      <sheetName val="Work Related Accidents"/>
      <sheetName val="Net New Hires"/>
      <sheetName val="Employee Engagement"/>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t="str">
            <v>Afghanistan</v>
          </cell>
          <cell r="B2" t="str">
            <v>Public</v>
          </cell>
          <cell r="C2" t="str">
            <v>Venture</v>
          </cell>
          <cell r="E2" t="str">
            <v>AED</v>
          </cell>
          <cell r="F2" t="str">
            <v>Consumer Goods</v>
          </cell>
          <cell r="I2" t="str">
            <v>Spend-based</v>
          </cell>
          <cell r="J2" t="str">
            <v>Location-based</v>
          </cell>
          <cell r="K2" t="str">
            <v>Spend-based</v>
          </cell>
        </row>
        <row r="3">
          <cell r="A3" t="str">
            <v>Albania</v>
          </cell>
          <cell r="B3" t="str">
            <v>Private</v>
          </cell>
          <cell r="C3" t="str">
            <v>Growth</v>
          </cell>
          <cell r="E3" t="str">
            <v>AFN</v>
          </cell>
          <cell r="F3" t="str">
            <v>Food &amp; Beverage</v>
          </cell>
          <cell r="I3" t="str">
            <v>Activity-based</v>
          </cell>
          <cell r="J3" t="str">
            <v>Market-based</v>
          </cell>
          <cell r="K3" t="str">
            <v>Activity-based</v>
          </cell>
        </row>
        <row r="4">
          <cell r="A4" t="str">
            <v>Algeria</v>
          </cell>
          <cell r="C4" t="str">
            <v>Buyout</v>
          </cell>
          <cell r="E4" t="str">
            <v>ALL</v>
          </cell>
          <cell r="F4" t="str">
            <v>Resource Transformation</v>
          </cell>
          <cell r="I4" t="str">
            <v>Direct Monitoring</v>
          </cell>
          <cell r="J4" t="str">
            <v>Other</v>
          </cell>
          <cell r="K4" t="str">
            <v>Direct Emissions/Supplier-based</v>
          </cell>
        </row>
        <row r="5">
          <cell r="A5" t="str">
            <v>American Samoa</v>
          </cell>
          <cell r="E5" t="str">
            <v>AMD</v>
          </cell>
          <cell r="F5" t="str">
            <v>Extractives &amp; Minerals Processing</v>
          </cell>
          <cell r="I5" t="str">
            <v>Other</v>
          </cell>
          <cell r="K5" t="str">
            <v>Other</v>
          </cell>
        </row>
        <row r="6">
          <cell r="A6" t="str">
            <v>Andorra</v>
          </cell>
          <cell r="E6" t="str">
            <v>ANG</v>
          </cell>
          <cell r="F6" t="str">
            <v>Health Care</v>
          </cell>
        </row>
        <row r="7">
          <cell r="A7" t="str">
            <v>Angola</v>
          </cell>
          <cell r="E7" t="str">
            <v>AOA</v>
          </cell>
          <cell r="F7" t="str">
            <v>Services</v>
          </cell>
        </row>
        <row r="8">
          <cell r="A8" t="str">
            <v>Anguilla</v>
          </cell>
          <cell r="E8" t="str">
            <v>ARS</v>
          </cell>
          <cell r="F8" t="str">
            <v>Financials</v>
          </cell>
        </row>
        <row r="9">
          <cell r="A9" t="str">
            <v>Antarctica</v>
          </cell>
          <cell r="E9" t="str">
            <v>AUD</v>
          </cell>
          <cell r="F9" t="str">
            <v>Infrastructure</v>
          </cell>
        </row>
        <row r="10">
          <cell r="A10" t="str">
            <v>Antigua and Barbuda</v>
          </cell>
          <cell r="E10" t="str">
            <v>AWG</v>
          </cell>
          <cell r="F10" t="str">
            <v>Technology &amp; Communications</v>
          </cell>
        </row>
        <row r="11">
          <cell r="A11" t="str">
            <v>Argentina</v>
          </cell>
          <cell r="E11" t="str">
            <v>AZN</v>
          </cell>
          <cell r="F11" t="str">
            <v>Renewable Resources &amp; Alternative Energy</v>
          </cell>
        </row>
        <row r="12">
          <cell r="A12" t="str">
            <v>Armenia</v>
          </cell>
          <cell r="E12" t="str">
            <v>BAM</v>
          </cell>
          <cell r="F12" t="str">
            <v>Transportation</v>
          </cell>
        </row>
        <row r="13">
          <cell r="A13" t="str">
            <v>Aruba</v>
          </cell>
          <cell r="E13" t="str">
            <v>BBD</v>
          </cell>
        </row>
        <row r="14">
          <cell r="A14" t="str">
            <v>Australia</v>
          </cell>
          <cell r="E14" t="str">
            <v>BDT</v>
          </cell>
        </row>
        <row r="15">
          <cell r="A15" t="str">
            <v>Austria</v>
          </cell>
          <cell r="E15" t="str">
            <v>BGN</v>
          </cell>
        </row>
        <row r="16">
          <cell r="A16" t="str">
            <v>Azerbaijan</v>
          </cell>
          <cell r="E16" t="str">
            <v>BHD</v>
          </cell>
        </row>
        <row r="17">
          <cell r="A17" t="str">
            <v>Bahamas</v>
          </cell>
          <cell r="E17" t="str">
            <v>BIF</v>
          </cell>
        </row>
        <row r="18">
          <cell r="A18" t="str">
            <v>Bahrain</v>
          </cell>
          <cell r="E18" t="str">
            <v>BMD</v>
          </cell>
        </row>
        <row r="19">
          <cell r="A19" t="str">
            <v>Bangladesh</v>
          </cell>
          <cell r="E19" t="str">
            <v>BND</v>
          </cell>
        </row>
        <row r="20">
          <cell r="A20" t="str">
            <v>Barbados</v>
          </cell>
          <cell r="E20" t="str">
            <v>BOB</v>
          </cell>
        </row>
        <row r="21">
          <cell r="A21" t="str">
            <v>Belarus</v>
          </cell>
          <cell r="E21" t="str">
            <v>BOV</v>
          </cell>
        </row>
        <row r="22">
          <cell r="A22" t="str">
            <v>Belgium</v>
          </cell>
          <cell r="E22" t="str">
            <v>BRL</v>
          </cell>
        </row>
        <row r="23">
          <cell r="A23" t="str">
            <v>Belize</v>
          </cell>
          <cell r="E23" t="str">
            <v>BSD</v>
          </cell>
        </row>
        <row r="24">
          <cell r="A24" t="str">
            <v>Benin</v>
          </cell>
          <cell r="E24" t="str">
            <v>BTN</v>
          </cell>
        </row>
        <row r="25">
          <cell r="A25" t="str">
            <v>Bermuda</v>
          </cell>
          <cell r="E25" t="str">
            <v>BWP</v>
          </cell>
        </row>
        <row r="26">
          <cell r="A26" t="str">
            <v>Bhutan</v>
          </cell>
          <cell r="E26" t="str">
            <v>BYN</v>
          </cell>
        </row>
        <row r="27">
          <cell r="A27" t="str">
            <v>Bolivia</v>
          </cell>
          <cell r="E27" t="str">
            <v>BZD</v>
          </cell>
        </row>
        <row r="28">
          <cell r="A28" t="str">
            <v>Bosnia and Herzegovina</v>
          </cell>
          <cell r="E28" t="str">
            <v>CAD</v>
          </cell>
        </row>
        <row r="29">
          <cell r="A29" t="str">
            <v>Botswana</v>
          </cell>
          <cell r="E29" t="str">
            <v>CDF</v>
          </cell>
        </row>
        <row r="30">
          <cell r="A30" t="str">
            <v>Bouvet Island</v>
          </cell>
          <cell r="E30" t="str">
            <v>CHE</v>
          </cell>
        </row>
        <row r="31">
          <cell r="A31" t="str">
            <v>Brazil</v>
          </cell>
          <cell r="E31" t="str">
            <v>CHF</v>
          </cell>
        </row>
        <row r="32">
          <cell r="A32" t="str">
            <v>British Indian Ocean Territory</v>
          </cell>
          <cell r="E32" t="str">
            <v>CHW</v>
          </cell>
        </row>
        <row r="33">
          <cell r="A33" t="str">
            <v>Brunei Darussalam</v>
          </cell>
          <cell r="E33" t="str">
            <v>CLF</v>
          </cell>
        </row>
        <row r="34">
          <cell r="A34" t="str">
            <v>Bulgaria</v>
          </cell>
          <cell r="E34" t="str">
            <v>CLP</v>
          </cell>
        </row>
        <row r="35">
          <cell r="A35" t="str">
            <v>Burkina Faso</v>
          </cell>
          <cell r="E35" t="str">
            <v>CNY</v>
          </cell>
        </row>
        <row r="36">
          <cell r="A36" t="str">
            <v>Burundi</v>
          </cell>
          <cell r="E36" t="str">
            <v>COP</v>
          </cell>
        </row>
        <row r="37">
          <cell r="A37" t="str">
            <v>Cambodia</v>
          </cell>
          <cell r="E37" t="str">
            <v>COU</v>
          </cell>
        </row>
        <row r="38">
          <cell r="A38" t="str">
            <v>Cameroon</v>
          </cell>
          <cell r="E38" t="str">
            <v>CRC</v>
          </cell>
        </row>
        <row r="39">
          <cell r="A39" t="str">
            <v>Canada</v>
          </cell>
          <cell r="E39" t="str">
            <v>CUC</v>
          </cell>
        </row>
        <row r="40">
          <cell r="A40" t="str">
            <v>Cape Verde</v>
          </cell>
          <cell r="E40" t="str">
            <v>CUP</v>
          </cell>
        </row>
        <row r="41">
          <cell r="A41" t="str">
            <v>Cayman Islands</v>
          </cell>
          <cell r="E41" t="str">
            <v>CVE</v>
          </cell>
        </row>
        <row r="42">
          <cell r="A42" t="str">
            <v>Central African Republic</v>
          </cell>
          <cell r="E42" t="str">
            <v>CZK</v>
          </cell>
        </row>
        <row r="43">
          <cell r="A43" t="str">
            <v>Chad</v>
          </cell>
          <cell r="E43" t="str">
            <v>DJF</v>
          </cell>
        </row>
        <row r="44">
          <cell r="A44" t="str">
            <v>Chile</v>
          </cell>
          <cell r="E44" t="str">
            <v>DKK</v>
          </cell>
        </row>
        <row r="45">
          <cell r="A45" t="str">
            <v>China</v>
          </cell>
          <cell r="E45" t="str">
            <v>DOP</v>
          </cell>
        </row>
        <row r="46">
          <cell r="A46" t="str">
            <v>Christmas Island</v>
          </cell>
          <cell r="E46" t="str">
            <v>DZD</v>
          </cell>
        </row>
        <row r="47">
          <cell r="A47" t="str">
            <v>Cocos (Keeling Islands)</v>
          </cell>
          <cell r="E47" t="str">
            <v>EGP</v>
          </cell>
        </row>
        <row r="48">
          <cell r="A48" t="str">
            <v>Colombia</v>
          </cell>
          <cell r="E48" t="str">
            <v>ERN</v>
          </cell>
        </row>
        <row r="49">
          <cell r="A49" t="str">
            <v>Comoros</v>
          </cell>
          <cell r="E49" t="str">
            <v>ETB</v>
          </cell>
        </row>
        <row r="50">
          <cell r="A50" t="str">
            <v>Congo</v>
          </cell>
          <cell r="E50" t="str">
            <v>EUR</v>
          </cell>
        </row>
        <row r="51">
          <cell r="A51" t="str">
            <v>Cook Islands</v>
          </cell>
          <cell r="E51" t="str">
            <v>FJD</v>
          </cell>
        </row>
        <row r="52">
          <cell r="A52" t="str">
            <v>Costa Rica</v>
          </cell>
          <cell r="E52" t="str">
            <v>FKP</v>
          </cell>
        </row>
        <row r="53">
          <cell r="A53" t="str">
            <v>Cote D'Ivoire (Ivory Coast)</v>
          </cell>
          <cell r="E53" t="str">
            <v>GBP</v>
          </cell>
        </row>
        <row r="54">
          <cell r="A54" t="str">
            <v>Croatia (Hrvatska</v>
          </cell>
          <cell r="E54" t="str">
            <v>GEL</v>
          </cell>
        </row>
        <row r="55">
          <cell r="A55" t="str">
            <v>Cuba</v>
          </cell>
          <cell r="E55" t="str">
            <v>GHS</v>
          </cell>
        </row>
        <row r="56">
          <cell r="A56" t="str">
            <v>Cyprus</v>
          </cell>
          <cell r="E56" t="str">
            <v>GIP</v>
          </cell>
        </row>
        <row r="57">
          <cell r="A57" t="str">
            <v>Czech Republic</v>
          </cell>
          <cell r="E57" t="str">
            <v>GMD</v>
          </cell>
        </row>
        <row r="58">
          <cell r="A58" t="str">
            <v>Denmark</v>
          </cell>
          <cell r="E58" t="str">
            <v>GNF</v>
          </cell>
        </row>
        <row r="59">
          <cell r="A59" t="str">
            <v>Djibouti</v>
          </cell>
          <cell r="E59" t="str">
            <v>GTQ</v>
          </cell>
        </row>
        <row r="60">
          <cell r="A60" t="str">
            <v>Dominica</v>
          </cell>
          <cell r="E60" t="str">
            <v>GYD</v>
          </cell>
        </row>
        <row r="61">
          <cell r="A61" t="str">
            <v>Dominican Republic</v>
          </cell>
          <cell r="E61" t="str">
            <v>HKD</v>
          </cell>
        </row>
        <row r="62">
          <cell r="A62" t="str">
            <v>East Timor</v>
          </cell>
          <cell r="E62" t="str">
            <v>HNL</v>
          </cell>
        </row>
        <row r="63">
          <cell r="A63" t="str">
            <v>Ecuador</v>
          </cell>
          <cell r="E63" t="str">
            <v>HRK</v>
          </cell>
        </row>
        <row r="64">
          <cell r="A64" t="str">
            <v>Egypt</v>
          </cell>
          <cell r="E64" t="str">
            <v>HTG</v>
          </cell>
        </row>
        <row r="65">
          <cell r="A65" t="str">
            <v>El Salvador</v>
          </cell>
          <cell r="E65" t="str">
            <v>HUF</v>
          </cell>
        </row>
        <row r="66">
          <cell r="A66" t="str">
            <v>Equatorial Guinea</v>
          </cell>
          <cell r="E66" t="str">
            <v>IDR</v>
          </cell>
        </row>
        <row r="67">
          <cell r="A67" t="str">
            <v>Eritrea</v>
          </cell>
          <cell r="E67" t="str">
            <v>ILS</v>
          </cell>
        </row>
        <row r="68">
          <cell r="A68" t="str">
            <v>Estonia</v>
          </cell>
          <cell r="E68" t="str">
            <v>INR</v>
          </cell>
        </row>
        <row r="69">
          <cell r="A69" t="str">
            <v>Ethiopia</v>
          </cell>
          <cell r="E69" t="str">
            <v>IQD</v>
          </cell>
        </row>
        <row r="70">
          <cell r="A70" t="str">
            <v>Falkland Islands (Malvinas)</v>
          </cell>
          <cell r="E70" t="str">
            <v>IRR</v>
          </cell>
        </row>
        <row r="71">
          <cell r="A71" t="str">
            <v>Faroe Islands</v>
          </cell>
          <cell r="E71" t="str">
            <v>ISK</v>
          </cell>
        </row>
        <row r="72">
          <cell r="A72" t="str">
            <v>Fiji</v>
          </cell>
          <cell r="E72" t="str">
            <v>JMD</v>
          </cell>
        </row>
        <row r="73">
          <cell r="A73" t="str">
            <v>Finland</v>
          </cell>
          <cell r="E73" t="str">
            <v>JOD</v>
          </cell>
        </row>
        <row r="74">
          <cell r="A74" t="str">
            <v>France</v>
          </cell>
          <cell r="E74" t="str">
            <v>JPY</v>
          </cell>
        </row>
        <row r="75">
          <cell r="A75" t="str">
            <v>France</v>
          </cell>
          <cell r="E75" t="str">
            <v>KES</v>
          </cell>
        </row>
        <row r="76">
          <cell r="A76" t="str">
            <v>Metropolitan</v>
          </cell>
          <cell r="E76" t="str">
            <v>KGS</v>
          </cell>
        </row>
        <row r="77">
          <cell r="A77" t="str">
            <v>French Guiana</v>
          </cell>
          <cell r="E77" t="str">
            <v>KHR</v>
          </cell>
        </row>
        <row r="78">
          <cell r="A78" t="str">
            <v>French Polynesia</v>
          </cell>
          <cell r="E78" t="str">
            <v>KMF</v>
          </cell>
        </row>
        <row r="79">
          <cell r="A79" t="str">
            <v>French Southern Territories</v>
          </cell>
          <cell r="E79" t="str">
            <v>KPW</v>
          </cell>
        </row>
        <row r="80">
          <cell r="A80" t="str">
            <v>Gabon</v>
          </cell>
          <cell r="E80" t="str">
            <v>KRW</v>
          </cell>
        </row>
        <row r="81">
          <cell r="A81" t="str">
            <v>Gambia</v>
          </cell>
          <cell r="E81" t="str">
            <v>KWD</v>
          </cell>
        </row>
        <row r="82">
          <cell r="A82" t="str">
            <v>Georgia</v>
          </cell>
          <cell r="E82" t="str">
            <v>KYD</v>
          </cell>
        </row>
        <row r="83">
          <cell r="A83" t="str">
            <v>Germany</v>
          </cell>
          <cell r="E83" t="str">
            <v>KZT</v>
          </cell>
        </row>
        <row r="84">
          <cell r="A84" t="str">
            <v>Ghana</v>
          </cell>
          <cell r="E84" t="str">
            <v>LAK</v>
          </cell>
        </row>
        <row r="85">
          <cell r="A85" t="str">
            <v>Gibraltar</v>
          </cell>
          <cell r="E85" t="str">
            <v>LBP</v>
          </cell>
        </row>
        <row r="86">
          <cell r="A86" t="str">
            <v>Greece</v>
          </cell>
          <cell r="E86" t="str">
            <v>LKR</v>
          </cell>
        </row>
        <row r="87">
          <cell r="A87" t="str">
            <v>Greenland</v>
          </cell>
          <cell r="E87" t="str">
            <v>LRD</v>
          </cell>
        </row>
        <row r="88">
          <cell r="A88" t="str">
            <v>Grenada</v>
          </cell>
          <cell r="E88" t="str">
            <v>LSL</v>
          </cell>
        </row>
        <row r="89">
          <cell r="A89" t="str">
            <v>Guadeloupe</v>
          </cell>
          <cell r="E89" t="str">
            <v>LYD</v>
          </cell>
        </row>
        <row r="90">
          <cell r="A90" t="str">
            <v>Guam</v>
          </cell>
          <cell r="E90" t="str">
            <v>MAD</v>
          </cell>
        </row>
        <row r="91">
          <cell r="A91" t="str">
            <v>Guatemala</v>
          </cell>
          <cell r="E91" t="str">
            <v>MDL</v>
          </cell>
        </row>
        <row r="92">
          <cell r="A92" t="str">
            <v>Guinea</v>
          </cell>
          <cell r="E92" t="str">
            <v>MGA</v>
          </cell>
        </row>
        <row r="93">
          <cell r="A93" t="str">
            <v>Guinea-Bissau</v>
          </cell>
          <cell r="E93" t="str">
            <v>MKD</v>
          </cell>
        </row>
        <row r="94">
          <cell r="A94" t="str">
            <v>Guyana</v>
          </cell>
          <cell r="E94" t="str">
            <v>MMK</v>
          </cell>
        </row>
        <row r="95">
          <cell r="A95" t="str">
            <v>Haiti</v>
          </cell>
          <cell r="E95" t="str">
            <v>MNT</v>
          </cell>
        </row>
        <row r="96">
          <cell r="A96" t="str">
            <v>Heard and McDonald Islands</v>
          </cell>
          <cell r="E96" t="str">
            <v>MOP</v>
          </cell>
        </row>
        <row r="97">
          <cell r="A97" t="str">
            <v>Honduras</v>
          </cell>
          <cell r="E97" t="str">
            <v>MRU</v>
          </cell>
        </row>
        <row r="98">
          <cell r="A98" t="str">
            <v>Hong Kong</v>
          </cell>
          <cell r="E98" t="str">
            <v>MUR</v>
          </cell>
        </row>
        <row r="99">
          <cell r="A99" t="str">
            <v>Hungary</v>
          </cell>
          <cell r="E99" t="str">
            <v>MVR</v>
          </cell>
        </row>
        <row r="100">
          <cell r="A100" t="str">
            <v>Iceland</v>
          </cell>
          <cell r="E100" t="str">
            <v>MWK</v>
          </cell>
        </row>
        <row r="101">
          <cell r="A101" t="str">
            <v>India</v>
          </cell>
          <cell r="E101" t="str">
            <v>MXN</v>
          </cell>
        </row>
        <row r="102">
          <cell r="A102" t="str">
            <v>Indonesia</v>
          </cell>
          <cell r="E102" t="str">
            <v>MXV</v>
          </cell>
        </row>
        <row r="103">
          <cell r="A103" t="str">
            <v>Iran</v>
          </cell>
          <cell r="E103" t="str">
            <v>MYR</v>
          </cell>
        </row>
        <row r="104">
          <cell r="A104" t="str">
            <v>Iraq</v>
          </cell>
          <cell r="E104" t="str">
            <v>MZN</v>
          </cell>
        </row>
        <row r="105">
          <cell r="A105" t="str">
            <v>Ireland</v>
          </cell>
          <cell r="E105" t="str">
            <v>NAD</v>
          </cell>
        </row>
        <row r="106">
          <cell r="A106" t="str">
            <v>Israel</v>
          </cell>
          <cell r="E106" t="str">
            <v>NGN</v>
          </cell>
        </row>
        <row r="107">
          <cell r="A107" t="str">
            <v>Italy</v>
          </cell>
          <cell r="E107" t="str">
            <v>NIO</v>
          </cell>
        </row>
        <row r="108">
          <cell r="A108" t="str">
            <v>Jamaica</v>
          </cell>
          <cell r="E108" t="str">
            <v>NOK</v>
          </cell>
        </row>
        <row r="109">
          <cell r="A109" t="str">
            <v>Japan</v>
          </cell>
          <cell r="E109" t="str">
            <v>NPR</v>
          </cell>
        </row>
        <row r="110">
          <cell r="A110" t="str">
            <v>Jordan</v>
          </cell>
          <cell r="E110" t="str">
            <v>NZD</v>
          </cell>
        </row>
        <row r="111">
          <cell r="A111" t="str">
            <v>Kazakhstan</v>
          </cell>
          <cell r="E111" t="str">
            <v>OMR</v>
          </cell>
        </row>
        <row r="112">
          <cell r="A112" t="str">
            <v>Kenya</v>
          </cell>
          <cell r="E112" t="str">
            <v>PAB</v>
          </cell>
        </row>
        <row r="113">
          <cell r="A113" t="str">
            <v>Kiribati</v>
          </cell>
          <cell r="E113" t="str">
            <v>PEN</v>
          </cell>
        </row>
        <row r="114">
          <cell r="A114" t="str">
            <v>Korea (North)</v>
          </cell>
          <cell r="E114" t="str">
            <v>PGK</v>
          </cell>
        </row>
        <row r="115">
          <cell r="A115" t="str">
            <v>Korea (South)</v>
          </cell>
          <cell r="E115" t="str">
            <v>PHP</v>
          </cell>
        </row>
        <row r="116">
          <cell r="A116" t="str">
            <v>Kuwait</v>
          </cell>
          <cell r="E116" t="str">
            <v>PKR</v>
          </cell>
        </row>
        <row r="117">
          <cell r="A117" t="str">
            <v>Kyrgyzstan</v>
          </cell>
          <cell r="E117" t="str">
            <v>PLN</v>
          </cell>
        </row>
        <row r="118">
          <cell r="A118" t="str">
            <v>Laos</v>
          </cell>
          <cell r="E118" t="str">
            <v>PYG</v>
          </cell>
        </row>
        <row r="119">
          <cell r="A119" t="str">
            <v>Latvia</v>
          </cell>
          <cell r="E119" t="str">
            <v>QAR</v>
          </cell>
        </row>
        <row r="120">
          <cell r="A120" t="str">
            <v>Lebanon</v>
          </cell>
          <cell r="E120" t="str">
            <v>RON</v>
          </cell>
        </row>
        <row r="121">
          <cell r="A121" t="str">
            <v>Lesotho</v>
          </cell>
          <cell r="E121" t="str">
            <v>RSD</v>
          </cell>
        </row>
        <row r="122">
          <cell r="A122" t="str">
            <v>Liberia</v>
          </cell>
          <cell r="E122" t="str">
            <v>RUB</v>
          </cell>
        </row>
        <row r="123">
          <cell r="A123" t="str">
            <v>Libya</v>
          </cell>
          <cell r="E123" t="str">
            <v>RWF</v>
          </cell>
        </row>
        <row r="124">
          <cell r="A124" t="str">
            <v>Liechtenstein</v>
          </cell>
          <cell r="E124" t="str">
            <v>SAR</v>
          </cell>
        </row>
        <row r="125">
          <cell r="A125" t="str">
            <v>Lithuania</v>
          </cell>
          <cell r="E125" t="str">
            <v>SBD</v>
          </cell>
        </row>
        <row r="126">
          <cell r="A126" t="str">
            <v>Luxembourg</v>
          </cell>
          <cell r="E126" t="str">
            <v>SCR</v>
          </cell>
        </row>
        <row r="127">
          <cell r="A127" t="str">
            <v>Macau</v>
          </cell>
          <cell r="E127" t="str">
            <v>SDG</v>
          </cell>
        </row>
        <row r="128">
          <cell r="A128" t="str">
            <v>Macedonia</v>
          </cell>
          <cell r="E128" t="str">
            <v>SEK</v>
          </cell>
        </row>
        <row r="129">
          <cell r="A129" t="str">
            <v>Madagascar</v>
          </cell>
          <cell r="E129" t="str">
            <v>SGD</v>
          </cell>
        </row>
        <row r="130">
          <cell r="A130" t="str">
            <v>Malawi</v>
          </cell>
          <cell r="E130" t="str">
            <v>SHP</v>
          </cell>
        </row>
        <row r="131">
          <cell r="A131" t="str">
            <v>Malaysia</v>
          </cell>
          <cell r="E131" t="str">
            <v>SLE</v>
          </cell>
        </row>
        <row r="132">
          <cell r="A132" t="str">
            <v>Maldives</v>
          </cell>
          <cell r="E132" t="str">
            <v>SLL</v>
          </cell>
        </row>
        <row r="133">
          <cell r="A133" t="str">
            <v>Mali</v>
          </cell>
          <cell r="E133" t="str">
            <v>SOS</v>
          </cell>
        </row>
        <row r="134">
          <cell r="A134" t="str">
            <v>Malta</v>
          </cell>
          <cell r="E134" t="str">
            <v>SRD</v>
          </cell>
        </row>
        <row r="135">
          <cell r="A135" t="str">
            <v>Marshall Islands</v>
          </cell>
          <cell r="E135" t="str">
            <v>SSP</v>
          </cell>
        </row>
        <row r="136">
          <cell r="A136" t="str">
            <v>Martinique</v>
          </cell>
          <cell r="E136" t="str">
            <v>STN</v>
          </cell>
        </row>
        <row r="137">
          <cell r="A137" t="str">
            <v>Mauritania</v>
          </cell>
          <cell r="E137" t="str">
            <v>SVC</v>
          </cell>
        </row>
        <row r="138">
          <cell r="A138" t="str">
            <v>Mauritius</v>
          </cell>
          <cell r="E138" t="str">
            <v>SYP</v>
          </cell>
        </row>
        <row r="139">
          <cell r="A139" t="str">
            <v>Mayotte</v>
          </cell>
          <cell r="E139" t="str">
            <v>SZL</v>
          </cell>
        </row>
        <row r="140">
          <cell r="A140" t="str">
            <v>Mexico</v>
          </cell>
          <cell r="E140" t="str">
            <v>THB</v>
          </cell>
        </row>
        <row r="141">
          <cell r="A141" t="str">
            <v>Micronesia</v>
          </cell>
          <cell r="E141" t="str">
            <v>TJS</v>
          </cell>
        </row>
        <row r="142">
          <cell r="A142" t="str">
            <v>Moldova</v>
          </cell>
          <cell r="E142" t="str">
            <v>TMT</v>
          </cell>
        </row>
        <row r="143">
          <cell r="A143" t="str">
            <v>Monaco</v>
          </cell>
          <cell r="E143" t="str">
            <v>TND</v>
          </cell>
        </row>
        <row r="144">
          <cell r="A144" t="str">
            <v>Mongolia</v>
          </cell>
          <cell r="E144" t="str">
            <v>TOP</v>
          </cell>
        </row>
        <row r="145">
          <cell r="A145" t="str">
            <v>Montserrat</v>
          </cell>
          <cell r="E145" t="str">
            <v>TRY</v>
          </cell>
        </row>
        <row r="146">
          <cell r="A146" t="str">
            <v>Morocco</v>
          </cell>
          <cell r="E146" t="str">
            <v>TTD</v>
          </cell>
        </row>
        <row r="147">
          <cell r="A147" t="str">
            <v>Mozambique</v>
          </cell>
          <cell r="E147" t="str">
            <v>TWD</v>
          </cell>
        </row>
        <row r="148">
          <cell r="A148" t="str">
            <v>Myanmar</v>
          </cell>
          <cell r="E148" t="str">
            <v>TZS</v>
          </cell>
        </row>
        <row r="149">
          <cell r="A149" t="str">
            <v>Namibia</v>
          </cell>
          <cell r="E149" t="str">
            <v>UAH</v>
          </cell>
        </row>
        <row r="150">
          <cell r="A150" t="str">
            <v>Nauru</v>
          </cell>
          <cell r="E150" t="str">
            <v>UGX</v>
          </cell>
        </row>
        <row r="151">
          <cell r="A151" t="str">
            <v>Nepal</v>
          </cell>
          <cell r="E151" t="str">
            <v>USD</v>
          </cell>
        </row>
        <row r="152">
          <cell r="A152" t="str">
            <v>Netherlands</v>
          </cell>
          <cell r="E152" t="str">
            <v>USN</v>
          </cell>
        </row>
        <row r="153">
          <cell r="A153" t="str">
            <v>Netherlands Antilles</v>
          </cell>
          <cell r="E153" t="str">
            <v>UYI</v>
          </cell>
        </row>
        <row r="154">
          <cell r="A154" t="str">
            <v>New Caledonia</v>
          </cell>
          <cell r="E154" t="str">
            <v>UYU</v>
          </cell>
        </row>
        <row r="155">
          <cell r="A155" t="str">
            <v>New Zealand</v>
          </cell>
          <cell r="E155" t="str">
            <v>UYW</v>
          </cell>
        </row>
        <row r="156">
          <cell r="A156" t="str">
            <v>Nicaragua</v>
          </cell>
          <cell r="E156" t="str">
            <v>UZS</v>
          </cell>
        </row>
        <row r="157">
          <cell r="A157" t="str">
            <v>Niger</v>
          </cell>
          <cell r="E157" t="str">
            <v>VED</v>
          </cell>
        </row>
        <row r="158">
          <cell r="A158" t="str">
            <v>Nigeria</v>
          </cell>
          <cell r="E158" t="str">
            <v>VES</v>
          </cell>
        </row>
        <row r="159">
          <cell r="A159" t="str">
            <v>Niue</v>
          </cell>
          <cell r="E159" t="str">
            <v>VND</v>
          </cell>
        </row>
        <row r="160">
          <cell r="A160" t="str">
            <v>Norfolk Island</v>
          </cell>
          <cell r="E160" t="str">
            <v>VUV</v>
          </cell>
        </row>
        <row r="161">
          <cell r="A161" t="str">
            <v>Northern Mariana Islands</v>
          </cell>
          <cell r="E161" t="str">
            <v>WST</v>
          </cell>
        </row>
        <row r="162">
          <cell r="A162" t="str">
            <v>Norway</v>
          </cell>
          <cell r="E162" t="str">
            <v>XAF</v>
          </cell>
        </row>
        <row r="163">
          <cell r="A163" t="str">
            <v>Oman</v>
          </cell>
          <cell r="E163" t="str">
            <v>XAG</v>
          </cell>
        </row>
        <row r="164">
          <cell r="A164" t="str">
            <v>Pakistan</v>
          </cell>
          <cell r="E164" t="str">
            <v>XAU</v>
          </cell>
        </row>
        <row r="165">
          <cell r="A165" t="str">
            <v>Palau</v>
          </cell>
          <cell r="E165" t="str">
            <v>XBA</v>
          </cell>
        </row>
        <row r="166">
          <cell r="A166" t="str">
            <v>Panama</v>
          </cell>
          <cell r="E166" t="str">
            <v>XBB</v>
          </cell>
        </row>
        <row r="167">
          <cell r="A167" t="str">
            <v>Papua New Guinea</v>
          </cell>
          <cell r="E167" t="str">
            <v>XBC</v>
          </cell>
        </row>
        <row r="168">
          <cell r="A168" t="str">
            <v>Paraguay</v>
          </cell>
          <cell r="E168" t="str">
            <v>XBD</v>
          </cell>
        </row>
        <row r="169">
          <cell r="A169" t="str">
            <v>Peru</v>
          </cell>
          <cell r="E169" t="str">
            <v>XCD</v>
          </cell>
        </row>
        <row r="170">
          <cell r="A170" t="str">
            <v>Philippines</v>
          </cell>
          <cell r="E170" t="str">
            <v>XDR</v>
          </cell>
        </row>
        <row r="171">
          <cell r="A171" t="str">
            <v>Pitcairn</v>
          </cell>
          <cell r="E171" t="str">
            <v>XOF</v>
          </cell>
        </row>
        <row r="172">
          <cell r="A172" t="str">
            <v>Poland</v>
          </cell>
          <cell r="E172" t="str">
            <v>XPD</v>
          </cell>
        </row>
        <row r="173">
          <cell r="A173" t="str">
            <v>Portugal</v>
          </cell>
          <cell r="E173" t="str">
            <v>XPF</v>
          </cell>
        </row>
        <row r="174">
          <cell r="A174" t="str">
            <v>Puerto Rico</v>
          </cell>
          <cell r="E174" t="str">
            <v>XPT</v>
          </cell>
        </row>
        <row r="175">
          <cell r="A175" t="str">
            <v>Qatar</v>
          </cell>
          <cell r="E175" t="str">
            <v>XSU</v>
          </cell>
        </row>
        <row r="176">
          <cell r="A176" t="str">
            <v>Reunion</v>
          </cell>
          <cell r="E176" t="str">
            <v>XTS</v>
          </cell>
        </row>
        <row r="177">
          <cell r="A177" t="str">
            <v>Romania</v>
          </cell>
          <cell r="E177" t="str">
            <v>XUA</v>
          </cell>
        </row>
        <row r="178">
          <cell r="A178" t="str">
            <v>Russian Federation</v>
          </cell>
          <cell r="E178" t="str">
            <v>XXX</v>
          </cell>
        </row>
        <row r="179">
          <cell r="A179" t="str">
            <v>Rwanda</v>
          </cell>
          <cell r="E179" t="str">
            <v>YER</v>
          </cell>
        </row>
        <row r="180">
          <cell r="A180" t="str">
            <v>Saint Kitts and Nevis</v>
          </cell>
          <cell r="E180" t="str">
            <v>ZAR</v>
          </cell>
        </row>
        <row r="181">
          <cell r="A181" t="str">
            <v>Saint Lucia</v>
          </cell>
          <cell r="E181" t="str">
            <v>ZMW</v>
          </cell>
        </row>
        <row r="182">
          <cell r="A182" t="str">
            <v>Saint Vincent and The Grenadines</v>
          </cell>
          <cell r="E182" t="str">
            <v>ZWL</v>
          </cell>
        </row>
        <row r="183">
          <cell r="A183" t="str">
            <v>Samoa</v>
          </cell>
        </row>
        <row r="184">
          <cell r="A184" t="str">
            <v>San Marino</v>
          </cell>
        </row>
        <row r="185">
          <cell r="A185" t="str">
            <v>Sao Tome and Principe</v>
          </cell>
        </row>
        <row r="186">
          <cell r="A186" t="str">
            <v>Saudi Arabia</v>
          </cell>
        </row>
        <row r="187">
          <cell r="A187" t="str">
            <v>Senegal</v>
          </cell>
        </row>
        <row r="188">
          <cell r="A188" t="str">
            <v>Seychelles</v>
          </cell>
        </row>
        <row r="189">
          <cell r="A189" t="str">
            <v>Sierra Leone</v>
          </cell>
        </row>
        <row r="190">
          <cell r="A190" t="str">
            <v>Singapore</v>
          </cell>
        </row>
        <row r="191">
          <cell r="A191" t="str">
            <v>Slovak Republic</v>
          </cell>
        </row>
        <row r="192">
          <cell r="A192" t="str">
            <v>Slovenia</v>
          </cell>
        </row>
        <row r="193">
          <cell r="A193" t="str">
            <v>Solomon Islands</v>
          </cell>
        </row>
        <row r="194">
          <cell r="A194" t="str">
            <v>Somalia</v>
          </cell>
        </row>
        <row r="195">
          <cell r="A195" t="str">
            <v>South Africa</v>
          </cell>
        </row>
        <row r="196">
          <cell r="A196" t="str">
            <v>S. Georgia and S. Sandwich Isls.</v>
          </cell>
        </row>
        <row r="197">
          <cell r="A197" t="str">
            <v>Spain</v>
          </cell>
        </row>
        <row r="198">
          <cell r="A198" t="str">
            <v>Sri Lanka</v>
          </cell>
        </row>
        <row r="199">
          <cell r="A199" t="str">
            <v>St. Helena</v>
          </cell>
        </row>
        <row r="200">
          <cell r="A200" t="str">
            <v>St. Pierre and Miquelon</v>
          </cell>
        </row>
        <row r="201">
          <cell r="A201" t="str">
            <v>Sudan</v>
          </cell>
        </row>
        <row r="202">
          <cell r="A202" t="str">
            <v>Suriname</v>
          </cell>
        </row>
        <row r="203">
          <cell r="A203" t="str">
            <v>Svalbard and Jan Mayen Islands</v>
          </cell>
        </row>
        <row r="204">
          <cell r="A204" t="str">
            <v>Swaziland</v>
          </cell>
        </row>
        <row r="205">
          <cell r="A205" t="str">
            <v>Sweden</v>
          </cell>
        </row>
        <row r="206">
          <cell r="A206" t="str">
            <v>Switzerland</v>
          </cell>
        </row>
        <row r="207">
          <cell r="A207" t="str">
            <v>Syria</v>
          </cell>
        </row>
        <row r="208">
          <cell r="A208" t="str">
            <v>Taiwan</v>
          </cell>
        </row>
        <row r="209">
          <cell r="A209" t="str">
            <v>Tajikistan</v>
          </cell>
        </row>
        <row r="210">
          <cell r="A210" t="str">
            <v>Tanzania</v>
          </cell>
        </row>
        <row r="211">
          <cell r="A211" t="str">
            <v>Thailand</v>
          </cell>
        </row>
        <row r="212">
          <cell r="A212" t="str">
            <v>Togo</v>
          </cell>
        </row>
        <row r="213">
          <cell r="A213" t="str">
            <v>Tokelau</v>
          </cell>
        </row>
        <row r="214">
          <cell r="A214" t="str">
            <v>Tonga</v>
          </cell>
        </row>
        <row r="215">
          <cell r="A215" t="str">
            <v>Trinidad and Tobago</v>
          </cell>
        </row>
        <row r="216">
          <cell r="A216" t="str">
            <v>Tunisia</v>
          </cell>
        </row>
        <row r="217">
          <cell r="A217" t="str">
            <v>Turkey</v>
          </cell>
        </row>
        <row r="218">
          <cell r="A218" t="str">
            <v>Turkmenistan</v>
          </cell>
        </row>
        <row r="219">
          <cell r="A219" t="str">
            <v>Turks and Caicos Islands</v>
          </cell>
        </row>
        <row r="220">
          <cell r="A220" t="str">
            <v>Tuvalu</v>
          </cell>
        </row>
        <row r="221">
          <cell r="A221" t="str">
            <v>Uganda</v>
          </cell>
        </row>
        <row r="222">
          <cell r="A222" t="str">
            <v>Ukraine</v>
          </cell>
        </row>
        <row r="223">
          <cell r="A223" t="str">
            <v>United Arab Emirates</v>
          </cell>
        </row>
        <row r="224">
          <cell r="A224" t="str">
            <v>United Kingdom (Britain / UK)</v>
          </cell>
        </row>
        <row r="225">
          <cell r="A225" t="str">
            <v>United States of America (USA)</v>
          </cell>
        </row>
        <row r="226">
          <cell r="A226" t="str">
            <v>US Minor Outlying Islands</v>
          </cell>
        </row>
        <row r="227">
          <cell r="A227" t="str">
            <v>Uruguay</v>
          </cell>
        </row>
        <row r="228">
          <cell r="A228" t="str">
            <v>Uzbekistan</v>
          </cell>
        </row>
        <row r="229">
          <cell r="A229" t="str">
            <v>Vanuatu</v>
          </cell>
        </row>
        <row r="230">
          <cell r="A230" t="str">
            <v>Vatican City State (Holy See)</v>
          </cell>
        </row>
        <row r="231">
          <cell r="A231" t="str">
            <v>Venezuela</v>
          </cell>
        </row>
        <row r="232">
          <cell r="A232" t="str">
            <v>Viet Nam</v>
          </cell>
        </row>
        <row r="233">
          <cell r="A233" t="str">
            <v>Virgin Islands (British)</v>
          </cell>
        </row>
        <row r="234">
          <cell r="A234" t="str">
            <v>Virgin Islands (US)</v>
          </cell>
        </row>
        <row r="235">
          <cell r="A235" t="str">
            <v>Wallis and Futuna Islands</v>
          </cell>
        </row>
        <row r="236">
          <cell r="A236" t="str">
            <v>Western Sahara</v>
          </cell>
        </row>
        <row r="237">
          <cell r="A237" t="str">
            <v>Yemen</v>
          </cell>
        </row>
        <row r="238">
          <cell r="A238" t="str">
            <v>Yugoslavia</v>
          </cell>
        </row>
        <row r="239">
          <cell r="A239" t="str">
            <v>Zaire</v>
          </cell>
        </row>
        <row r="240">
          <cell r="A240" t="str">
            <v>Zambia</v>
          </cell>
        </row>
        <row r="241">
          <cell r="A241" t="str">
            <v>Zimbabw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icense"/>
      <sheetName val="ToC"/>
      <sheetName val="Overview"/>
      <sheetName val="List of benefits"/>
      <sheetName val="Screener prioritized"/>
      <sheetName val="Screener additional"/>
      <sheetName val="Input data"/>
      <sheetName val="Input cost and assumptions"/>
      <sheetName val="1. Stable supply"/>
      <sheetName val="2. Long-term contracts"/>
      <sheetName val="3. Sustainable product"/>
      <sheetName val="4. Brand value"/>
      <sheetName val="5. Corporate risk"/>
      <sheetName val="Net benefits"/>
      <sheetName val="By year"/>
      <sheetName val="Worked examples"/>
      <sheetName val="Framewor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7">
          <cell r="C17" t="str">
            <v>One-off</v>
          </cell>
          <cell r="D17" t="str">
            <v>Determines how far benefits look forward for calculating the net present value</v>
          </cell>
          <cell r="E17" t="str">
            <v>Years</v>
          </cell>
          <cell r="F17">
            <v>1</v>
          </cell>
        </row>
        <row r="18">
          <cell r="C18" t="str">
            <v>Short</v>
          </cell>
          <cell r="E18" t="str">
            <v>Years</v>
          </cell>
          <cell r="F18">
            <v>3</v>
          </cell>
        </row>
        <row r="19">
          <cell r="C19" t="str">
            <v>Medium</v>
          </cell>
          <cell r="E19" t="str">
            <v>Years</v>
          </cell>
          <cell r="F19">
            <v>5</v>
          </cell>
        </row>
        <row r="20">
          <cell r="C20" t="str">
            <v>Long</v>
          </cell>
          <cell r="E20" t="str">
            <v>Years</v>
          </cell>
          <cell r="F20">
            <v>10</v>
          </cell>
        </row>
        <row r="23">
          <cell r="C23" t="str">
            <v>High</v>
          </cell>
          <cell r="D23" t="str">
            <v xml:space="preserve">Used in a range of benefits to estimate the probability of a benefit occurring. It provides a directional guideline that also standardizes the meaning of "high" etc. </v>
          </cell>
          <cell r="E23" t="str">
            <v>%</v>
          </cell>
          <cell r="F23">
            <v>0.8</v>
          </cell>
        </row>
        <row r="24">
          <cell r="C24" t="str">
            <v>Medium</v>
          </cell>
          <cell r="E24" t="str">
            <v>%</v>
          </cell>
          <cell r="F24">
            <v>0.5</v>
          </cell>
        </row>
        <row r="25">
          <cell r="C25" t="str">
            <v>Low</v>
          </cell>
          <cell r="E25" t="str">
            <v>%</v>
          </cell>
          <cell r="F25">
            <v>0.2</v>
          </cell>
        </row>
        <row r="26">
          <cell r="C26" t="str">
            <v>Very low</v>
          </cell>
          <cell r="E26" t="str">
            <v>%</v>
          </cell>
          <cell r="F26">
            <v>0.0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Payments"/>
      <sheetName val="LBO Model"/>
      <sheetName val="Example of Valuation"/>
      <sheetName val="To Do"/>
      <sheetName val="ROSI Framework"/>
      <sheetName val="SASB Materiality"/>
      <sheetName val="ESG Considerations Food Ag"/>
      <sheetName val="Risks"/>
      <sheetName val="List of benefits"/>
      <sheetName val="Ag ESG Rsisk"/>
      <sheetName val="A4S Valuation &gt;"/>
      <sheetName val="DCF Example"/>
      <sheetName val="LBO &gt;"/>
      <sheetName val="Assumptions (Given)"/>
      <sheetName val="Model (Created)"/>
    </sheetNames>
    <sheetDataSet>
      <sheetData sheetId="0"/>
      <sheetData sheetId="1">
        <row r="26">
          <cell r="K26">
            <v>3.2000000000000001E-2</v>
          </cell>
        </row>
        <row r="27">
          <cell r="K27">
            <v>7.8E-2</v>
          </cell>
        </row>
        <row r="29">
          <cell r="D29">
            <v>1.6500000000000001E-2</v>
          </cell>
        </row>
        <row r="30">
          <cell r="D30">
            <v>1.5E-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Drivers"/>
      <sheetName val="Model"/>
      <sheetName val="Guidance"/>
      <sheetName val="Summary Page"/>
      <sheetName val="Update Log"/>
    </sheetNames>
    <sheetDataSet>
      <sheetData sheetId="0"/>
      <sheetData sheetId="1"/>
      <sheetData sheetId="2">
        <row r="221">
          <cell r="A221" t="str">
            <v>Net Revenue</v>
          </cell>
          <cell r="B221"/>
          <cell r="C221">
            <v>139.499</v>
          </cell>
          <cell r="D221">
            <v>166.33600000000001</v>
          </cell>
          <cell r="E221">
            <v>194.94300000000001</v>
          </cell>
          <cell r="F221">
            <v>190.673</v>
          </cell>
          <cell r="G221">
            <v>168.16499999999999</v>
          </cell>
          <cell r="H221">
            <v>194.89400000000001</v>
          </cell>
          <cell r="I221">
            <v>218.702</v>
          </cell>
          <cell r="J221">
            <v>200.74900000000002</v>
          </cell>
          <cell r="K221">
            <v>194.791</v>
          </cell>
          <cell r="L221">
            <v>221.589</v>
          </cell>
          <cell r="M221">
            <v>232.45</v>
          </cell>
          <cell r="N221">
            <v>207.99400000000003</v>
          </cell>
          <cell r="O221">
            <v>204.57499999999999</v>
          </cell>
          <cell r="P221">
            <v>220.303</v>
          </cell>
          <cell r="Q221">
            <v>263.14600000000002</v>
          </cell>
          <cell r="R221">
            <v>247.65499999999997</v>
          </cell>
          <cell r="S221">
            <v>226.554</v>
          </cell>
          <cell r="T221">
            <v>270.16199999999998</v>
          </cell>
          <cell r="U221">
            <v>301.64499999999998</v>
          </cell>
          <cell r="V221">
            <v>277.20400000000006</v>
          </cell>
          <cell r="W221">
            <v>247.928</v>
          </cell>
          <cell r="X221">
            <v>264.40499999999997</v>
          </cell>
          <cell r="Y221">
            <v>296.41899999999998</v>
          </cell>
          <cell r="Z221">
            <v>280.00600000000009</v>
          </cell>
          <cell r="AA221">
            <v>258.03199999999998</v>
          </cell>
          <cell r="AB221">
            <v>286.23599999999999</v>
          </cell>
          <cell r="AC221">
            <v>359.33199999999999</v>
          </cell>
          <cell r="AD221">
            <v>292.17700000000002</v>
          </cell>
          <cell r="AE221">
            <v>273.34800000000001</v>
          </cell>
          <cell r="AF221">
            <v>281.166</v>
          </cell>
          <cell r="AG221">
            <v>270.42500000000001</v>
          </cell>
          <cell r="AH221">
            <v>234.43</v>
          </cell>
          <cell r="AI221">
            <v>220.578</v>
          </cell>
          <cell r="AJ221">
            <v>276.82100000000003</v>
          </cell>
          <cell r="AK221">
            <v>285.00799999999998</v>
          </cell>
          <cell r="AL221">
            <v>273.42399999999998</v>
          </cell>
          <cell r="AM221">
            <v>274.09199999999998</v>
          </cell>
          <cell r="AN221">
            <v>331.41800000000001</v>
          </cell>
          <cell r="AO221">
            <v>341.99099999999999</v>
          </cell>
          <cell r="AP221">
            <v>301.47895096000002</v>
          </cell>
          <cell r="AQ221">
            <v>304.44127412199998</v>
          </cell>
          <cell r="AR221">
            <v>358.93515111600004</v>
          </cell>
          <cell r="AS221">
            <v>371.57997727800006</v>
          </cell>
          <cell r="AT221">
            <v>314.77469862457599</v>
          </cell>
          <cell r="AU221"/>
          <cell r="AV221">
            <v>344.76499999999999</v>
          </cell>
          <cell r="AW221">
            <v>398.351</v>
          </cell>
          <cell r="AX221">
            <v>522.529</v>
          </cell>
          <cell r="AY221">
            <v>551.11900000000003</v>
          </cell>
          <cell r="AZ221">
            <v>691.45100000000002</v>
          </cell>
          <cell r="BA221">
            <v>782.51</v>
          </cell>
          <cell r="BB221">
            <v>856.82399999999996</v>
          </cell>
          <cell r="BC221">
            <v>935.67899999999997</v>
          </cell>
          <cell r="BD221">
            <v>1075.5650000000001</v>
          </cell>
          <cell r="BE221">
            <v>1088.758</v>
          </cell>
          <cell r="BF221">
            <v>1195.777</v>
          </cell>
          <cell r="BG221">
            <v>1059.3710000000001</v>
          </cell>
          <cell r="BH221">
            <v>1055.83</v>
          </cell>
          <cell r="BI221">
            <v>1248.97995096</v>
          </cell>
          <cell r="BJ221">
            <v>1349.7311011405759</v>
          </cell>
          <cell r="BK221">
            <v>1412.8753026590239</v>
          </cell>
          <cell r="BL221">
            <v>1476.6995423461217</v>
          </cell>
          <cell r="BM221">
            <v>1543.9628034019793</v>
          </cell>
          <cell r="BN221"/>
        </row>
        <row r="224">
          <cell r="A224" t="str">
            <v>COGS (excl. D&amp;A)</v>
          </cell>
          <cell r="B224"/>
          <cell r="C224">
            <v>124.76900000000001</v>
          </cell>
          <cell r="D224">
            <v>153.17499999999998</v>
          </cell>
          <cell r="E224">
            <v>175.328</v>
          </cell>
          <cell r="F224">
            <v>172.36400000000009</v>
          </cell>
          <cell r="G224">
            <v>152.83500000000001</v>
          </cell>
          <cell r="H224">
            <v>174.31300000000002</v>
          </cell>
          <cell r="I224">
            <v>196.791</v>
          </cell>
          <cell r="J224">
            <v>180.41700000000003</v>
          </cell>
          <cell r="K224">
            <v>175.018</v>
          </cell>
          <cell r="L224">
            <v>196.61700000000002</v>
          </cell>
          <cell r="M224">
            <v>206.16899999999998</v>
          </cell>
          <cell r="N224">
            <v>185.75499999999994</v>
          </cell>
          <cell r="O224">
            <v>181.47399999999999</v>
          </cell>
          <cell r="P224">
            <v>191.31300000000002</v>
          </cell>
          <cell r="Q224">
            <v>228.28100000000001</v>
          </cell>
          <cell r="R224">
            <v>218.26499999999993</v>
          </cell>
          <cell r="S224">
            <v>202.33699999999999</v>
          </cell>
          <cell r="T224">
            <v>231.62699999999998</v>
          </cell>
          <cell r="U224">
            <v>273.77</v>
          </cell>
          <cell r="V224">
            <v>242.59599999999998</v>
          </cell>
          <cell r="W224">
            <v>218.40699999999998</v>
          </cell>
          <cell r="X224">
            <v>229.08600000000001</v>
          </cell>
          <cell r="Y224">
            <v>260.11399999999998</v>
          </cell>
          <cell r="Z224">
            <v>254.49300000000002</v>
          </cell>
          <cell r="AA224">
            <v>223.803</v>
          </cell>
          <cell r="AB224">
            <v>246.02100000000002</v>
          </cell>
          <cell r="AC224">
            <v>320.154</v>
          </cell>
          <cell r="AD224">
            <v>264.08399999999989</v>
          </cell>
          <cell r="AE224">
            <v>253.97300000000001</v>
          </cell>
          <cell r="AF224">
            <v>255.012</v>
          </cell>
          <cell r="AG224">
            <v>235.386</v>
          </cell>
          <cell r="AH224">
            <v>209.00700000000001</v>
          </cell>
          <cell r="AI224">
            <v>198.44499999999999</v>
          </cell>
          <cell r="AJ224">
            <v>250.14400000000001</v>
          </cell>
          <cell r="AK224">
            <v>272.58700000000005</v>
          </cell>
          <cell r="AL224">
            <v>259.65899999999999</v>
          </cell>
          <cell r="AM224">
            <v>256.55199999999996</v>
          </cell>
          <cell r="AN224">
            <v>305.584</v>
          </cell>
          <cell r="AO224">
            <v>319.40999999999997</v>
          </cell>
          <cell r="AP224">
            <v>272.0034913051507</v>
          </cell>
          <cell r="AQ224">
            <v>277.83193355845901</v>
          </cell>
          <cell r="AR224">
            <v>325.60288446836353</v>
          </cell>
          <cell r="AS224">
            <v>332.4797680865758</v>
          </cell>
          <cell r="AT224">
            <v>279.65887152531002</v>
          </cell>
          <cell r="AU224"/>
          <cell r="AV224">
            <v>297.17800000000005</v>
          </cell>
          <cell r="AW224">
            <v>343.45300000000003</v>
          </cell>
          <cell r="AX224">
            <v>475.89400000000001</v>
          </cell>
          <cell r="AY224">
            <v>484.54399999999998</v>
          </cell>
          <cell r="AZ224">
            <v>625.63600000000008</v>
          </cell>
          <cell r="BA224">
            <v>704.35599999999999</v>
          </cell>
          <cell r="BB224">
            <v>763.55899999999997</v>
          </cell>
          <cell r="BC224">
            <v>819.33299999999997</v>
          </cell>
          <cell r="BD224">
            <v>950.32999999999993</v>
          </cell>
          <cell r="BE224">
            <v>962.1</v>
          </cell>
          <cell r="BF224">
            <v>1054.0619999999999</v>
          </cell>
          <cell r="BG224">
            <v>953.38000000000011</v>
          </cell>
          <cell r="BH224">
            <v>980.83399999999995</v>
          </cell>
          <cell r="BI224">
            <v>1153.5494913051507</v>
          </cell>
          <cell r="BJ224">
            <v>1215.5734576387085</v>
          </cell>
          <cell r="BK224">
            <v>1263.3198316542157</v>
          </cell>
          <cell r="BL224">
            <v>1297.3509082959836</v>
          </cell>
          <cell r="BM224">
            <v>1376.0397202293643</v>
          </cell>
          <cell r="BN224"/>
        </row>
        <row r="227">
          <cell r="A227" t="str">
            <v>SG&amp;A (excl. SBC)</v>
          </cell>
          <cell r="B227"/>
          <cell r="C227">
            <v>7.46</v>
          </cell>
          <cell r="D227">
            <v>7.94</v>
          </cell>
          <cell r="E227">
            <v>8.3239999999999998</v>
          </cell>
          <cell r="F227">
            <v>9.3849999999999998</v>
          </cell>
          <cell r="G227">
            <v>8.1989999999999998</v>
          </cell>
          <cell r="H227">
            <v>8.9349999999999987</v>
          </cell>
          <cell r="I227">
            <v>9.5239999999999991</v>
          </cell>
          <cell r="J227">
            <v>9.2199999999999989</v>
          </cell>
          <cell r="K227">
            <v>9.2989999999999995</v>
          </cell>
          <cell r="L227">
            <v>9.4780000000000015</v>
          </cell>
          <cell r="M227">
            <v>9.3179999999999996</v>
          </cell>
          <cell r="N227">
            <v>11.355</v>
          </cell>
          <cell r="O227">
            <v>10.459</v>
          </cell>
          <cell r="P227">
            <v>11.100999999999999</v>
          </cell>
          <cell r="Q227">
            <v>11.729000000000001</v>
          </cell>
          <cell r="R227">
            <v>11.016999999999998</v>
          </cell>
          <cell r="S227">
            <v>11.999000000000001</v>
          </cell>
          <cell r="T227">
            <v>14.595000000000001</v>
          </cell>
          <cell r="U227">
            <v>11.867000000000001</v>
          </cell>
          <cell r="V227">
            <v>13.870000000000001</v>
          </cell>
          <cell r="W227">
            <v>13.684999999999999</v>
          </cell>
          <cell r="X227">
            <v>11.933</v>
          </cell>
          <cell r="Y227">
            <v>12.951000000000001</v>
          </cell>
          <cell r="Z227">
            <v>13.879000000000007</v>
          </cell>
          <cell r="AA227">
            <v>13.31</v>
          </cell>
          <cell r="AB227">
            <v>14.797000000000001</v>
          </cell>
          <cell r="AC227">
            <v>13.411</v>
          </cell>
          <cell r="AD227">
            <v>14.001999999999999</v>
          </cell>
          <cell r="AE227">
            <v>15.366999999999997</v>
          </cell>
          <cell r="AF227">
            <v>12.718</v>
          </cell>
          <cell r="AG227">
            <v>12.571999999999999</v>
          </cell>
          <cell r="AH227">
            <v>12.808</v>
          </cell>
          <cell r="AI227">
            <v>13.266999999999999</v>
          </cell>
          <cell r="AJ227">
            <v>12.326000000000001</v>
          </cell>
          <cell r="AK227">
            <v>11.833</v>
          </cell>
          <cell r="AL227">
            <v>15.173</v>
          </cell>
          <cell r="AM227">
            <v>14.780999999999999</v>
          </cell>
          <cell r="AN227">
            <v>15.793000000000001</v>
          </cell>
          <cell r="AO227">
            <v>15.958</v>
          </cell>
          <cell r="AP227">
            <v>16.5813423028</v>
          </cell>
          <cell r="AQ227">
            <v>16.135387528465998</v>
          </cell>
          <cell r="AR227">
            <v>17.228887253568001</v>
          </cell>
          <cell r="AS227">
            <v>18.578998863900004</v>
          </cell>
          <cell r="AT227">
            <v>17.31260842435168</v>
          </cell>
          <cell r="AU227"/>
          <cell r="AV227">
            <v>22.747</v>
          </cell>
          <cell r="AW227">
            <v>23.116</v>
          </cell>
          <cell r="AX227">
            <v>23.788</v>
          </cell>
          <cell r="AY227">
            <v>32.710999999999999</v>
          </cell>
          <cell r="AZ227">
            <v>33.109000000000002</v>
          </cell>
          <cell r="BA227">
            <v>35.878</v>
          </cell>
          <cell r="BB227">
            <v>39.450000000000003</v>
          </cell>
          <cell r="BC227">
            <v>44.305999999999997</v>
          </cell>
          <cell r="BD227">
            <v>52.331000000000003</v>
          </cell>
          <cell r="BE227">
            <v>52.448</v>
          </cell>
          <cell r="BF227">
            <v>55.519999999999996</v>
          </cell>
          <cell r="BG227">
            <v>53.464999999999996</v>
          </cell>
          <cell r="BH227">
            <v>52.728999999999999</v>
          </cell>
          <cell r="BI227">
            <v>63.113342302799992</v>
          </cell>
          <cell r="BJ227">
            <v>69.255882070285679</v>
          </cell>
          <cell r="BK227">
            <v>70.643765132951202</v>
          </cell>
          <cell r="BL227">
            <v>73.834977117306082</v>
          </cell>
          <cell r="BM227">
            <v>77.198140170098966</v>
          </cell>
          <cell r="BN227"/>
        </row>
        <row r="228">
          <cell r="A228" t="str">
            <v>EBITDA</v>
          </cell>
          <cell r="B228"/>
          <cell r="C228">
            <v>7.2699999999999898</v>
          </cell>
          <cell r="D228">
            <v>5.2210000000000294</v>
          </cell>
          <cell r="E228">
            <v>11.291000000000009</v>
          </cell>
          <cell r="F228">
            <v>8.9239999999999124</v>
          </cell>
          <cell r="G228">
            <v>7.1309999999999842</v>
          </cell>
          <cell r="H228">
            <v>11.64599999999999</v>
          </cell>
          <cell r="I228">
            <v>12.387000000000002</v>
          </cell>
          <cell r="J228">
            <v>11.111999999999995</v>
          </cell>
          <cell r="K228">
            <v>10.473999999999997</v>
          </cell>
          <cell r="L228">
            <v>15.493999999999978</v>
          </cell>
          <cell r="M228">
            <v>16.963000000000008</v>
          </cell>
          <cell r="N228">
            <v>10.884000000000089</v>
          </cell>
          <cell r="O228">
            <v>12.641999999999999</v>
          </cell>
          <cell r="P228">
            <v>17.888999999999982</v>
          </cell>
          <cell r="Q228">
            <v>23.13600000000001</v>
          </cell>
          <cell r="R228">
            <v>18.373000000000047</v>
          </cell>
          <cell r="S228">
            <v>12.218000000000012</v>
          </cell>
          <cell r="T228">
            <v>23.939999999999998</v>
          </cell>
          <cell r="U228">
            <v>16.007999999999999</v>
          </cell>
          <cell r="V228">
            <v>20.738000000000088</v>
          </cell>
          <cell r="W228">
            <v>15.836000000000016</v>
          </cell>
          <cell r="X228">
            <v>23.38599999999996</v>
          </cell>
          <cell r="Y228">
            <v>23.354000000000006</v>
          </cell>
          <cell r="Z228">
            <v>11.634000000000055</v>
          </cell>
          <cell r="AA228">
            <v>20.918999999999983</v>
          </cell>
          <cell r="AB228">
            <v>25.417999999999974</v>
          </cell>
          <cell r="AC228">
            <v>25.766999999999996</v>
          </cell>
          <cell r="AD228">
            <v>14.091000000000133</v>
          </cell>
          <cell r="AE228">
            <v>4.0080000000000027</v>
          </cell>
          <cell r="AF228">
            <v>13.435999999999996</v>
          </cell>
          <cell r="AG228">
            <v>22.467000000000017</v>
          </cell>
          <cell r="AH228">
            <v>12.615000000000002</v>
          </cell>
          <cell r="AI228">
            <v>8.8660000000000103</v>
          </cell>
          <cell r="AJ228">
            <v>14.35100000000002</v>
          </cell>
          <cell r="AK228">
            <v>0.58799999999993524</v>
          </cell>
          <cell r="AL228">
            <v>-1.4080000000000137</v>
          </cell>
          <cell r="AM228">
            <v>2.7590000000000217</v>
          </cell>
          <cell r="AN228">
            <v>10.041000000000002</v>
          </cell>
          <cell r="AO228">
            <v>6.6230000000000171</v>
          </cell>
          <cell r="AP228">
            <v>12.894117352049317</v>
          </cell>
          <cell r="AQ228">
            <v>10.47395303507497</v>
          </cell>
          <cell r="AR228">
            <v>16.103379394068515</v>
          </cell>
          <cell r="AS228">
            <v>20.521210327524251</v>
          </cell>
          <cell r="AT228">
            <v>17.803218674914291</v>
          </cell>
          <cell r="AU228"/>
          <cell r="AV228">
            <v>24.839999999999932</v>
          </cell>
          <cell r="AW228">
            <v>31.781999999999968</v>
          </cell>
          <cell r="AX228">
            <v>22.846999999999991</v>
          </cell>
          <cell r="AY228">
            <v>33.864000000000047</v>
          </cell>
          <cell r="AZ228">
            <v>32.705999999999939</v>
          </cell>
          <cell r="BA228">
            <v>42.275999999999996</v>
          </cell>
          <cell r="BB228">
            <v>53.814999999999984</v>
          </cell>
          <cell r="BC228">
            <v>72.040000000000006</v>
          </cell>
          <cell r="BD228">
            <v>72.904000000000124</v>
          </cell>
          <cell r="BE228">
            <v>74.210000000000008</v>
          </cell>
          <cell r="BF228">
            <v>86.195000000000149</v>
          </cell>
          <cell r="BG228">
            <v>52.525999999999989</v>
          </cell>
          <cell r="BH228">
            <v>22.266999999999982</v>
          </cell>
          <cell r="BI228">
            <v>32.317117352049308</v>
          </cell>
          <cell r="BJ228">
            <v>64.90176143158169</v>
          </cell>
          <cell r="BK228">
            <v>78.911705871856967</v>
          </cell>
          <cell r="BL228">
            <v>105.51365693283203</v>
          </cell>
          <cell r="BM228">
            <v>90.724943002515985</v>
          </cell>
          <cell r="BN228"/>
        </row>
        <row r="232">
          <cell r="A232" t="str">
            <v>D&amp;A</v>
          </cell>
          <cell r="B232"/>
          <cell r="C232">
            <v>1.607</v>
          </cell>
          <cell r="D232">
            <v>1.6860000000000002</v>
          </cell>
          <cell r="E232">
            <v>1.718</v>
          </cell>
          <cell r="F232">
            <v>1.3559999999999999</v>
          </cell>
          <cell r="G232">
            <v>1.6890000000000001</v>
          </cell>
          <cell r="H232">
            <v>1.6890000000000001</v>
          </cell>
          <cell r="I232">
            <v>1.7350000000000003</v>
          </cell>
          <cell r="J232">
            <v>1.8129999999999997</v>
          </cell>
          <cell r="K232">
            <v>1.968</v>
          </cell>
          <cell r="L232">
            <v>1.9969999999999999</v>
          </cell>
          <cell r="M232">
            <v>2.0030000000000001</v>
          </cell>
          <cell r="N232">
            <v>2.0700000000000003</v>
          </cell>
          <cell r="O232">
            <v>2.1030000000000002</v>
          </cell>
          <cell r="P232">
            <v>2.1829999999999994</v>
          </cell>
          <cell r="Q232">
            <v>2.2210000000000001</v>
          </cell>
          <cell r="R232">
            <v>2.3049999999999997</v>
          </cell>
          <cell r="S232">
            <v>2.2930000000000001</v>
          </cell>
          <cell r="T232">
            <v>2.282</v>
          </cell>
          <cell r="U232">
            <v>3.0229999999999997</v>
          </cell>
          <cell r="V232">
            <v>3.0930000000000009</v>
          </cell>
          <cell r="W232">
            <v>3.2109999999999999</v>
          </cell>
          <cell r="X232">
            <v>3.35</v>
          </cell>
          <cell r="Y232">
            <v>3.2349999999999994</v>
          </cell>
          <cell r="Z232">
            <v>3.2460000000000004</v>
          </cell>
          <cell r="AA232">
            <v>3.3919999999999999</v>
          </cell>
          <cell r="AB232">
            <v>3.3779999999999997</v>
          </cell>
          <cell r="AC232">
            <v>3.4030000000000005</v>
          </cell>
          <cell r="AD232">
            <v>3.4599999999999991</v>
          </cell>
          <cell r="AE232">
            <v>3.5670000000000002</v>
          </cell>
          <cell r="AF232">
            <v>4.0789999999999997</v>
          </cell>
          <cell r="AG232">
            <v>4.2039999999999997</v>
          </cell>
          <cell r="AH232">
            <v>4.2430000000000003</v>
          </cell>
          <cell r="AI232">
            <v>4.2940000000000005</v>
          </cell>
          <cell r="AJ232">
            <v>4.077</v>
          </cell>
          <cell r="AK232">
            <v>4.5540000000000003</v>
          </cell>
          <cell r="AL232">
            <v>4.6460000000000008</v>
          </cell>
          <cell r="AM232">
            <v>4.3120000000000003</v>
          </cell>
          <cell r="AN232">
            <v>4.0929999999999991</v>
          </cell>
          <cell r="AO232">
            <v>4.0670000000000002</v>
          </cell>
          <cell r="AP232">
            <v>4.5578035068493143</v>
          </cell>
          <cell r="AQ232">
            <v>4.54816591376093</v>
          </cell>
          <cell r="AR232">
            <v>4.3619144550365547</v>
          </cell>
          <cell r="AS232">
            <v>4.4766980473642173</v>
          </cell>
          <cell r="AT232">
            <v>4.4401568349457152</v>
          </cell>
          <cell r="AU232"/>
          <cell r="AV232">
            <v>3.0539999999999998</v>
          </cell>
          <cell r="AW232">
            <v>3.3679999999999999</v>
          </cell>
          <cell r="AX232">
            <v>4.327</v>
          </cell>
          <cell r="AY232">
            <v>5.9089999999999998</v>
          </cell>
          <cell r="AZ232">
            <v>6.367</v>
          </cell>
          <cell r="BA232">
            <v>6.9260000000000002</v>
          </cell>
          <cell r="BB232">
            <v>8.0380000000000003</v>
          </cell>
          <cell r="BC232">
            <v>8.8119999999999994</v>
          </cell>
          <cell r="BD232">
            <v>10.691000000000001</v>
          </cell>
          <cell r="BE232">
            <v>13.042</v>
          </cell>
          <cell r="BF232">
            <v>13.632999999999999</v>
          </cell>
          <cell r="BG232">
            <v>16.093</v>
          </cell>
          <cell r="BH232">
            <v>17.571000000000002</v>
          </cell>
          <cell r="BI232">
            <v>17.029803506849312</v>
          </cell>
          <cell r="BJ232">
            <v>17.826935251107415</v>
          </cell>
          <cell r="BK232">
            <v>17.476301190196235</v>
          </cell>
          <cell r="BL232">
            <v>17.851398571200029</v>
          </cell>
          <cell r="BM232">
            <v>18.170646237909267</v>
          </cell>
          <cell r="BN232"/>
        </row>
        <row r="233">
          <cell r="A233" t="str">
            <v>SBC</v>
          </cell>
          <cell r="B233"/>
          <cell r="C233">
            <v>0.11600000000000001</v>
          </cell>
          <cell r="D233">
            <v>7.4999999999999997E-2</v>
          </cell>
          <cell r="E233">
            <v>9.6999999999999975E-2</v>
          </cell>
          <cell r="F233">
            <v>8.8000000000000023E-2</v>
          </cell>
          <cell r="G233">
            <v>9.2999999999999999E-2</v>
          </cell>
          <cell r="H233">
            <v>0.21</v>
          </cell>
          <cell r="I233">
            <v>0.21400000000000002</v>
          </cell>
          <cell r="J233">
            <v>0.20999999999999996</v>
          </cell>
          <cell r="K233">
            <v>0.21099999999999999</v>
          </cell>
          <cell r="L233">
            <v>0.50800000000000001</v>
          </cell>
          <cell r="M233">
            <v>1.302</v>
          </cell>
          <cell r="N233">
            <v>8.7000000000000188E-2</v>
          </cell>
          <cell r="O233">
            <v>0.46200000000000002</v>
          </cell>
          <cell r="P233">
            <v>0.55699999999999994</v>
          </cell>
          <cell r="Q233">
            <v>0.55800000000000005</v>
          </cell>
          <cell r="R233">
            <v>0.55699999999999994</v>
          </cell>
          <cell r="S233">
            <v>1.827</v>
          </cell>
          <cell r="T233">
            <v>0.83099999999999996</v>
          </cell>
          <cell r="U233">
            <v>0.83099999999999996</v>
          </cell>
          <cell r="V233">
            <v>0.83100000000000041</v>
          </cell>
          <cell r="W233">
            <v>1.8320000000000001</v>
          </cell>
          <cell r="X233">
            <v>0.94199999999999995</v>
          </cell>
          <cell r="Y233">
            <v>0.94200000000000017</v>
          </cell>
          <cell r="Z233">
            <v>0.91699999999999982</v>
          </cell>
          <cell r="AA233">
            <v>0.96599999999999997</v>
          </cell>
          <cell r="AB233">
            <v>0.8600000000000001</v>
          </cell>
          <cell r="AC233">
            <v>0.8839999999999999</v>
          </cell>
          <cell r="AD233">
            <v>0.88300000000000001</v>
          </cell>
          <cell r="AE233">
            <v>0.93100000000000005</v>
          </cell>
          <cell r="AF233">
            <v>1.786</v>
          </cell>
          <cell r="AG233">
            <v>0.85199999999999987</v>
          </cell>
          <cell r="AH233">
            <v>0.91800000000000015</v>
          </cell>
          <cell r="AI233">
            <v>0.90700000000000003</v>
          </cell>
          <cell r="AJ233">
            <v>1.3569999999999998</v>
          </cell>
          <cell r="AK233">
            <v>0.55400000000000027</v>
          </cell>
          <cell r="AL233">
            <v>1.1320000000000001</v>
          </cell>
          <cell r="AM233">
            <v>0.55600000000000005</v>
          </cell>
          <cell r="AN233">
            <v>0.81200000000000006</v>
          </cell>
          <cell r="AO233">
            <v>0.75500000000000012</v>
          </cell>
          <cell r="AP233">
            <v>1</v>
          </cell>
          <cell r="AQ233">
            <v>1</v>
          </cell>
          <cell r="AR233">
            <v>1</v>
          </cell>
          <cell r="AS233">
            <v>1</v>
          </cell>
          <cell r="AT233">
            <v>1</v>
          </cell>
          <cell r="AU233"/>
          <cell r="AV233">
            <v>4.3999999999999997E-2</v>
          </cell>
          <cell r="AW233">
            <v>5.1999999999999998E-2</v>
          </cell>
          <cell r="AX233">
            <v>0.188</v>
          </cell>
          <cell r="AY233">
            <v>0.41699999999999998</v>
          </cell>
          <cell r="AZ233">
            <v>0.376</v>
          </cell>
          <cell r="BA233">
            <v>0.72699999999999998</v>
          </cell>
          <cell r="BB233">
            <v>2.1080000000000001</v>
          </cell>
          <cell r="BC233">
            <v>2.1339999999999999</v>
          </cell>
          <cell r="BD233">
            <v>4.32</v>
          </cell>
          <cell r="BE233">
            <v>4.633</v>
          </cell>
          <cell r="BF233">
            <v>3.593</v>
          </cell>
          <cell r="BG233">
            <v>4.4870000000000001</v>
          </cell>
          <cell r="BH233">
            <v>3.95</v>
          </cell>
          <cell r="BI233">
            <v>3.1230000000000002</v>
          </cell>
          <cell r="BJ233">
            <v>4</v>
          </cell>
          <cell r="BK233">
            <v>4</v>
          </cell>
          <cell r="BL233">
            <v>4</v>
          </cell>
          <cell r="BM233">
            <v>4</v>
          </cell>
          <cell r="BN233"/>
        </row>
        <row r="236">
          <cell r="A236" t="str">
            <v>Interest expense</v>
          </cell>
          <cell r="B236"/>
          <cell r="C236">
            <v>0.252</v>
          </cell>
          <cell r="D236">
            <v>0.317</v>
          </cell>
          <cell r="E236">
            <v>0.29299999999999998</v>
          </cell>
          <cell r="F236">
            <v>0.23600000000000021</v>
          </cell>
          <cell r="G236">
            <v>0.25600000000000001</v>
          </cell>
          <cell r="H236">
            <v>0.29199999999999998</v>
          </cell>
          <cell r="I236">
            <v>0.22</v>
          </cell>
          <cell r="J236">
            <v>0.21499999999999997</v>
          </cell>
          <cell r="K236">
            <v>0.223</v>
          </cell>
          <cell r="L236">
            <v>0.23599999999999999</v>
          </cell>
          <cell r="M236">
            <v>0.19500000000000001</v>
          </cell>
          <cell r="N236">
            <v>0.17600000000000005</v>
          </cell>
          <cell r="O236">
            <v>0.217</v>
          </cell>
          <cell r="P236">
            <v>0.185</v>
          </cell>
          <cell r="Q236">
            <v>0.21</v>
          </cell>
          <cell r="R236">
            <v>0.14400000000000002</v>
          </cell>
          <cell r="S236">
            <v>0.247</v>
          </cell>
          <cell r="T236">
            <v>0.32300000000000001</v>
          </cell>
          <cell r="U236">
            <v>0.22700000000000001</v>
          </cell>
          <cell r="V236">
            <v>0.22599999999999987</v>
          </cell>
          <cell r="W236">
            <v>0.23100000000000001</v>
          </cell>
          <cell r="X236">
            <v>0.28799999999999998</v>
          </cell>
          <cell r="Y236">
            <v>0.13500000000000001</v>
          </cell>
          <cell r="Z236">
            <v>0.17699999999999994</v>
          </cell>
          <cell r="AA236">
            <v>0.254</v>
          </cell>
          <cell r="AB236">
            <v>0.36499999999999999</v>
          </cell>
          <cell r="AC236">
            <v>0.22800000000000001</v>
          </cell>
          <cell r="AD236">
            <v>0.10099999999999998</v>
          </cell>
          <cell r="AE236">
            <v>0.187</v>
          </cell>
          <cell r="AF236">
            <v>0.34200000000000003</v>
          </cell>
          <cell r="AG236">
            <v>0.20300000000000001</v>
          </cell>
          <cell r="AH236">
            <v>0.14500000000000002</v>
          </cell>
          <cell r="AI236">
            <v>0.17400000000000002</v>
          </cell>
          <cell r="AJ236">
            <v>0.191</v>
          </cell>
          <cell r="AK236">
            <v>0.20799999999999999</v>
          </cell>
          <cell r="AL236">
            <v>0.22500000000000009</v>
          </cell>
          <cell r="AM236">
            <v>0.32700000000000001</v>
          </cell>
          <cell r="AN236">
            <v>0.46</v>
          </cell>
          <cell r="AO236">
            <v>0.48499999999999999</v>
          </cell>
          <cell r="AP236">
            <v>0.31655057534246578</v>
          </cell>
          <cell r="AQ236">
            <v>0.31655057534246578</v>
          </cell>
          <cell r="AR236">
            <v>0.30622827397260277</v>
          </cell>
          <cell r="AS236">
            <v>0.31655057534246578</v>
          </cell>
          <cell r="AT236">
            <v>0.31655057534246578</v>
          </cell>
          <cell r="AU236"/>
          <cell r="AV236">
            <v>1.1080000000000001</v>
          </cell>
          <cell r="AW236">
            <v>0.83399999999999996</v>
          </cell>
          <cell r="AX236">
            <v>1.016</v>
          </cell>
          <cell r="AY236">
            <v>1.1519999999999999</v>
          </cell>
          <cell r="AZ236">
            <v>1.0980000000000001</v>
          </cell>
          <cell r="BA236">
            <v>0.98299999999999998</v>
          </cell>
          <cell r="BB236">
            <v>0.83</v>
          </cell>
          <cell r="BC236">
            <v>0.75600000000000001</v>
          </cell>
          <cell r="BD236">
            <v>1.0229999999999999</v>
          </cell>
          <cell r="BE236">
            <v>0.83099999999999996</v>
          </cell>
          <cell r="BF236">
            <v>0.94799999999999995</v>
          </cell>
          <cell r="BG236">
            <v>0.877</v>
          </cell>
          <cell r="BH236">
            <v>0.79800000000000004</v>
          </cell>
          <cell r="BI236">
            <v>1.5885505753424658</v>
          </cell>
          <cell r="BJ236">
            <v>1.2558800000000001</v>
          </cell>
          <cell r="BK236">
            <v>1.2558800000000001</v>
          </cell>
          <cell r="BL236">
            <v>1.2558800000000001</v>
          </cell>
          <cell r="BM236">
            <v>1.2558800000000001</v>
          </cell>
          <cell r="BN236"/>
        </row>
        <row r="237">
          <cell r="A237" t="str">
            <v>Interest Income</v>
          </cell>
          <cell r="B237"/>
          <cell r="C237">
            <v>0</v>
          </cell>
          <cell r="D237">
            <v>0</v>
          </cell>
          <cell r="E237">
            <v>0</v>
          </cell>
          <cell r="F237">
            <v>-0.255</v>
          </cell>
          <cell r="G237">
            <v>0</v>
          </cell>
          <cell r="H237">
            <v>0</v>
          </cell>
          <cell r="I237">
            <v>0</v>
          </cell>
          <cell r="J237">
            <v>-0.22800000000000001</v>
          </cell>
          <cell r="K237">
            <v>0</v>
          </cell>
          <cell r="L237">
            <v>0</v>
          </cell>
          <cell r="M237">
            <v>0</v>
          </cell>
          <cell r="N237">
            <v>-7.6999999999999999E-2</v>
          </cell>
          <cell r="O237">
            <v>0</v>
          </cell>
          <cell r="P237">
            <v>0</v>
          </cell>
          <cell r="Q237">
            <v>0</v>
          </cell>
          <cell r="R237">
            <v>-0.13200000000000001</v>
          </cell>
          <cell r="S237">
            <v>0</v>
          </cell>
          <cell r="T237">
            <v>0</v>
          </cell>
          <cell r="U237">
            <v>0</v>
          </cell>
          <cell r="V237">
            <v>-2.4E-2</v>
          </cell>
          <cell r="W237">
            <v>0</v>
          </cell>
          <cell r="X237">
            <v>0</v>
          </cell>
          <cell r="Y237">
            <v>0</v>
          </cell>
          <cell r="Z237">
            <v>-0.318</v>
          </cell>
          <cell r="AA237">
            <v>0</v>
          </cell>
          <cell r="AB237">
            <v>0</v>
          </cell>
          <cell r="AC237">
            <v>0</v>
          </cell>
          <cell r="AD237">
            <v>-2.6749999999999998</v>
          </cell>
          <cell r="AE237">
            <v>0</v>
          </cell>
          <cell r="AF237">
            <v>0</v>
          </cell>
          <cell r="AG237">
            <v>0</v>
          </cell>
          <cell r="AH237">
            <v>-1.998</v>
          </cell>
          <cell r="AI237">
            <v>0</v>
          </cell>
          <cell r="AJ237">
            <v>0</v>
          </cell>
          <cell r="AK237">
            <v>0</v>
          </cell>
          <cell r="AL237">
            <v>0</v>
          </cell>
          <cell r="AM237">
            <v>0</v>
          </cell>
          <cell r="AN237">
            <v>0</v>
          </cell>
          <cell r="AO237">
            <v>0</v>
          </cell>
          <cell r="AP237">
            <v>-3.1569863013698627E-3</v>
          </cell>
          <cell r="AQ237">
            <v>-6.0307267237203468E-3</v>
          </cell>
          <cell r="AR237">
            <v>-6.7871453159192782E-3</v>
          </cell>
          <cell r="AS237">
            <v>-1.3001763059341436E-2</v>
          </cell>
          <cell r="AT237">
            <v>-2.2241036918563595E-2</v>
          </cell>
          <cell r="AU237"/>
          <cell r="AV237">
            <v>-0.38100000000000001</v>
          </cell>
          <cell r="AW237">
            <v>-0.27400000000000002</v>
          </cell>
          <cell r="AX237">
            <v>-0.191</v>
          </cell>
          <cell r="AY237">
            <v>-0.22900000000000001</v>
          </cell>
          <cell r="AZ237">
            <v>-0.255</v>
          </cell>
          <cell r="BA237">
            <v>-0.22800000000000001</v>
          </cell>
          <cell r="BB237">
            <v>-7.6999999999999999E-2</v>
          </cell>
          <cell r="BC237">
            <v>-0.13200000000000001</v>
          </cell>
          <cell r="BD237">
            <v>-2.4E-2</v>
          </cell>
          <cell r="BE237">
            <v>-0.318</v>
          </cell>
          <cell r="BF237">
            <v>-2.6749999999999998</v>
          </cell>
          <cell r="BG237">
            <v>-1.998</v>
          </cell>
          <cell r="BH237">
            <v>0</v>
          </cell>
          <cell r="BI237">
            <v>-3.1569863013698627E-3</v>
          </cell>
          <cell r="BJ237">
            <v>-4.8060672017544659E-2</v>
          </cell>
          <cell r="BK237">
            <v>-0.12228376883837426</v>
          </cell>
          <cell r="BL237">
            <v>-0.2489151182279585</v>
          </cell>
          <cell r="BM237">
            <v>-0.47880234895166768</v>
          </cell>
          <cell r="BN237"/>
        </row>
        <row r="238">
          <cell r="A238" t="str">
            <v>Other items</v>
          </cell>
          <cell r="B238"/>
          <cell r="C238">
            <v>-0.13800000000000001</v>
          </cell>
          <cell r="D238">
            <v>-0.23499999999999999</v>
          </cell>
          <cell r="E238">
            <v>-0.20899999999999999</v>
          </cell>
          <cell r="F238">
            <v>0.13399999999999995</v>
          </cell>
          <cell r="G238">
            <v>-0.13500000000000001</v>
          </cell>
          <cell r="H238">
            <v>-0.27</v>
          </cell>
          <cell r="I238">
            <v>-0.12</v>
          </cell>
          <cell r="J238">
            <v>5.2000000000000046E-2</v>
          </cell>
          <cell r="K238">
            <v>-0.11700000000000001</v>
          </cell>
          <cell r="L238">
            <v>-0.309</v>
          </cell>
          <cell r="M238">
            <v>-8.7999999999999995E-2</v>
          </cell>
          <cell r="N238">
            <v>9.7000000000000031E-2</v>
          </cell>
          <cell r="O238">
            <v>-0.24099999999999999</v>
          </cell>
          <cell r="P238">
            <v>-0.27300000000000002</v>
          </cell>
          <cell r="Q238">
            <v>0.115</v>
          </cell>
          <cell r="R238">
            <v>-2.899999999999997E-2</v>
          </cell>
          <cell r="S238">
            <v>6.9000000000000006E-2</v>
          </cell>
          <cell r="T238">
            <v>-3.3000000000000002E-2</v>
          </cell>
          <cell r="U238">
            <v>-0.58799999999999997</v>
          </cell>
          <cell r="V238">
            <v>7.2999999999999954E-2</v>
          </cell>
          <cell r="W238">
            <v>-0.72899999999999998</v>
          </cell>
          <cell r="X238">
            <v>2.5999999999999999E-2</v>
          </cell>
          <cell r="Y238">
            <v>3.2709999999999999</v>
          </cell>
          <cell r="Z238">
            <v>8.7230000000000008</v>
          </cell>
          <cell r="AA238">
            <v>5.7880000000000003</v>
          </cell>
          <cell r="AB238">
            <v>2.25</v>
          </cell>
          <cell r="AC238">
            <v>1.5740000000000003</v>
          </cell>
          <cell r="AD238">
            <v>3.9709999999999996</v>
          </cell>
          <cell r="AE238">
            <v>2.0339999999999998</v>
          </cell>
          <cell r="AF238">
            <v>1.5489999999999999</v>
          </cell>
          <cell r="AG238">
            <v>0.54199999999999993</v>
          </cell>
          <cell r="AH238">
            <v>1.4320000000000004</v>
          </cell>
          <cell r="AI238">
            <v>-4.6000000000000013E-2</v>
          </cell>
          <cell r="AJ238">
            <v>0.72</v>
          </cell>
          <cell r="AK238">
            <v>0.28899999999999998</v>
          </cell>
          <cell r="AL238">
            <v>-0.59499999999999975</v>
          </cell>
          <cell r="AM238">
            <v>-0.124</v>
          </cell>
          <cell r="AN238">
            <v>-0.48799999999999999</v>
          </cell>
          <cell r="AO238">
            <v>-9.000000000000008E-3</v>
          </cell>
          <cell r="AP238">
            <v>0.5</v>
          </cell>
          <cell r="AQ238">
            <v>0.5</v>
          </cell>
          <cell r="AR238">
            <v>0.5</v>
          </cell>
          <cell r="AS238">
            <v>0.5</v>
          </cell>
          <cell r="AT238">
            <v>0.5</v>
          </cell>
          <cell r="AU238"/>
          <cell r="AV238">
            <v>-0.26300000000000001</v>
          </cell>
          <cell r="AW238">
            <v>-0.43</v>
          </cell>
          <cell r="AX238">
            <v>-0.14000000000000001</v>
          </cell>
          <cell r="AY238">
            <v>-0.88700000000000001</v>
          </cell>
          <cell r="AZ238">
            <v>-0.44800000000000001</v>
          </cell>
          <cell r="BA238">
            <v>-0.47299999999999998</v>
          </cell>
          <cell r="BB238">
            <v>-0.41699999999999998</v>
          </cell>
          <cell r="BC238">
            <v>-0.42799999999999999</v>
          </cell>
          <cell r="BD238">
            <v>-0.47899999999999998</v>
          </cell>
          <cell r="BE238">
            <v>11.291</v>
          </cell>
          <cell r="BF238">
            <v>13.583</v>
          </cell>
          <cell r="BG238">
            <v>5.5570000000000004</v>
          </cell>
          <cell r="BH238">
            <v>0.3680000000000001</v>
          </cell>
          <cell r="BI238">
            <v>-0.121</v>
          </cell>
          <cell r="BJ238">
            <v>2</v>
          </cell>
          <cell r="BK238">
            <v>2</v>
          </cell>
          <cell r="BL238">
            <v>2</v>
          </cell>
          <cell r="BM238">
            <v>2</v>
          </cell>
          <cell r="BN238"/>
        </row>
        <row r="239">
          <cell r="A239" t="str">
            <v>One-time item</v>
          </cell>
          <cell r="B239"/>
          <cell r="C239">
            <v>9.3970000000000002</v>
          </cell>
          <cell r="D239">
            <v>2.125</v>
          </cell>
          <cell r="E239">
            <v>3.331</v>
          </cell>
          <cell r="F239">
            <v>18.113999999999997</v>
          </cell>
          <cell r="G239">
            <v>9.218</v>
          </cell>
          <cell r="H239">
            <v>7.0359999999999996</v>
          </cell>
          <cell r="I239">
            <v>10.626999999999999</v>
          </cell>
          <cell r="J239">
            <v>11.591000000000001</v>
          </cell>
          <cell r="K239">
            <v>0</v>
          </cell>
          <cell r="L239">
            <v>0</v>
          </cell>
          <cell r="M239">
            <v>0</v>
          </cell>
          <cell r="N239">
            <v>4.1000000000000002E-2</v>
          </cell>
          <cell r="O239">
            <v>0</v>
          </cell>
          <cell r="P239">
            <v>0</v>
          </cell>
          <cell r="Q239">
            <v>0</v>
          </cell>
          <cell r="R239">
            <v>0.56999999999999995</v>
          </cell>
          <cell r="S239">
            <v>0</v>
          </cell>
          <cell r="T239">
            <v>0</v>
          </cell>
          <cell r="U239">
            <v>0</v>
          </cell>
          <cell r="V239">
            <v>-0.40100000000000002</v>
          </cell>
          <cell r="W239">
            <v>0</v>
          </cell>
          <cell r="X239">
            <v>0</v>
          </cell>
          <cell r="Y239">
            <v>0</v>
          </cell>
          <cell r="Z239">
            <v>0</v>
          </cell>
          <cell r="AA239">
            <v>4.5049999999999999</v>
          </cell>
          <cell r="AB239">
            <v>-3.286</v>
          </cell>
          <cell r="AC239">
            <v>5.0410000000000004</v>
          </cell>
          <cell r="AD239">
            <v>1.3849999999999993</v>
          </cell>
          <cell r="AE239">
            <v>-1.06</v>
          </cell>
          <cell r="AF239">
            <v>10.295</v>
          </cell>
          <cell r="AG239">
            <v>36.919999999999995</v>
          </cell>
          <cell r="AH239">
            <v>-0.51199999999999668</v>
          </cell>
          <cell r="AI239">
            <v>-3.6429999999999998</v>
          </cell>
          <cell r="AJ239">
            <v>-3.5599999999999996</v>
          </cell>
          <cell r="AK239">
            <v>-4.46</v>
          </cell>
          <cell r="AL239">
            <v>12.548</v>
          </cell>
          <cell r="AM239">
            <v>3.008</v>
          </cell>
          <cell r="AN239">
            <v>5.6269999999999998</v>
          </cell>
          <cell r="AO239">
            <v>-0.97600000000000009</v>
          </cell>
          <cell r="AP239">
            <v>-1</v>
          </cell>
          <cell r="AQ239">
            <v>-2</v>
          </cell>
          <cell r="AR239">
            <v>-1</v>
          </cell>
          <cell r="AS239">
            <v>-1</v>
          </cell>
          <cell r="AT239">
            <v>-1</v>
          </cell>
          <cell r="AU239"/>
          <cell r="AV239">
            <v>-0.61</v>
          </cell>
          <cell r="AW239">
            <v>-0.749</v>
          </cell>
          <cell r="AX239">
            <v>-0.55700000000000005</v>
          </cell>
          <cell r="AY239">
            <v>-0.5</v>
          </cell>
          <cell r="AZ239">
            <v>32.966999999999999</v>
          </cell>
          <cell r="BA239">
            <v>38.472000000000001</v>
          </cell>
          <cell r="BB239">
            <v>4.1000000000000002E-2</v>
          </cell>
          <cell r="BC239">
            <v>0.56999999999999995</v>
          </cell>
          <cell r="BD239">
            <v>-0.40100000000000002</v>
          </cell>
          <cell r="BE239">
            <v>0</v>
          </cell>
          <cell r="BF239">
            <v>7.6449999999999996</v>
          </cell>
          <cell r="BG239">
            <v>45.643000000000001</v>
          </cell>
          <cell r="BH239">
            <v>0.75500000000000211</v>
          </cell>
          <cell r="BI239">
            <v>6.6589999999999998</v>
          </cell>
          <cell r="BJ239">
            <v>-5</v>
          </cell>
          <cell r="BK239">
            <v>-5</v>
          </cell>
          <cell r="BL239">
            <v>-5</v>
          </cell>
          <cell r="BM239">
            <v>-5</v>
          </cell>
          <cell r="BN239"/>
        </row>
        <row r="240">
          <cell r="A240" t="str">
            <v>EBT</v>
          </cell>
          <cell r="B240"/>
          <cell r="C240">
            <v>-3.9640000000000111</v>
          </cell>
          <cell r="D240">
            <v>1.2530000000000294</v>
          </cell>
          <cell r="E240">
            <v>6.0610000000000097</v>
          </cell>
          <cell r="F240">
            <v>-10.749000000000084</v>
          </cell>
          <cell r="G240">
            <v>-3.9900000000000162</v>
          </cell>
          <cell r="H240">
            <v>2.6889999999999894</v>
          </cell>
          <cell r="I240">
            <v>-0.28899999999999615</v>
          </cell>
          <cell r="J240">
            <v>-2.5410000000000057</v>
          </cell>
          <cell r="K240">
            <v>8.1889999999999965</v>
          </cell>
          <cell r="L240">
            <v>13.06199999999998</v>
          </cell>
          <cell r="M240">
            <v>13.551000000000009</v>
          </cell>
          <cell r="N240">
            <v>8.490000000000089</v>
          </cell>
          <cell r="O240">
            <v>10.100999999999997</v>
          </cell>
          <cell r="P240">
            <v>15.236999999999982</v>
          </cell>
          <cell r="Q240">
            <v>20.032000000000011</v>
          </cell>
          <cell r="R240">
            <v>14.958000000000048</v>
          </cell>
          <cell r="S240">
            <v>7.7820000000000134</v>
          </cell>
          <cell r="T240">
            <v>20.536999999999999</v>
          </cell>
          <cell r="U240">
            <v>12.515000000000001</v>
          </cell>
          <cell r="V240">
            <v>16.940000000000087</v>
          </cell>
          <cell r="W240">
            <v>11.291000000000016</v>
          </cell>
          <cell r="X240">
            <v>18.779999999999959</v>
          </cell>
          <cell r="Y240">
            <v>15.771000000000008</v>
          </cell>
          <cell r="Z240">
            <v>-1.1109999999999456</v>
          </cell>
          <cell r="AA240">
            <v>6.0139999999999816</v>
          </cell>
          <cell r="AB240">
            <v>21.850999999999974</v>
          </cell>
          <cell r="AC240">
            <v>14.636999999999997</v>
          </cell>
          <cell r="AD240">
            <v>6.9660000000001334</v>
          </cell>
          <cell r="AE240">
            <v>-1.6509999999999971</v>
          </cell>
          <cell r="AF240">
            <v>-4.6150000000000038</v>
          </cell>
          <cell r="AG240">
            <v>-20.253999999999976</v>
          </cell>
          <cell r="AH240">
            <v>8.3869999999999969</v>
          </cell>
          <cell r="AI240">
            <v>7.1800000000000095</v>
          </cell>
          <cell r="AJ240">
            <v>11.56600000000002</v>
          </cell>
          <cell r="AK240">
            <v>-0.55700000000006522</v>
          </cell>
          <cell r="AL240">
            <v>-19.364000000000015</v>
          </cell>
          <cell r="AM240">
            <v>-5.319999999999979</v>
          </cell>
          <cell r="AN240">
            <v>-0.46299999999999741</v>
          </cell>
          <cell r="AO240">
            <v>2.301000000000017</v>
          </cell>
          <cell r="AP240">
            <v>7.5229202561589066</v>
          </cell>
          <cell r="AQ240">
            <v>6.115267272695295</v>
          </cell>
          <cell r="AR240">
            <v>10.942023810375277</v>
          </cell>
          <cell r="AS240">
            <v>15.240963467876911</v>
          </cell>
          <cell r="AT240">
            <v>12.568752301544674</v>
          </cell>
          <cell r="AU240"/>
          <cell r="AV240">
            <v>21.887999999999934</v>
          </cell>
          <cell r="AW240">
            <v>28.980999999999966</v>
          </cell>
          <cell r="AX240">
            <v>18.20399999999999</v>
          </cell>
          <cell r="AY240">
            <v>28.002000000000045</v>
          </cell>
          <cell r="AZ240">
            <v>-7.3990000000000649</v>
          </cell>
          <cell r="BA240">
            <v>-4.1310000000000073</v>
          </cell>
          <cell r="BB240">
            <v>43.29199999999998</v>
          </cell>
          <cell r="BC240">
            <v>60.32800000000001</v>
          </cell>
          <cell r="BD240">
            <v>57.774000000000122</v>
          </cell>
          <cell r="BE240">
            <v>44.731000000000009</v>
          </cell>
          <cell r="BF240">
            <v>49.468000000000153</v>
          </cell>
          <cell r="BG240">
            <v>-18.13300000000001</v>
          </cell>
          <cell r="BH240">
            <v>-1.1750000000000214</v>
          </cell>
          <cell r="BI240">
            <v>4.0409202561589002</v>
          </cell>
          <cell r="BJ240">
            <v>44.867006852491819</v>
          </cell>
          <cell r="BK240">
            <v>59.301808450499102</v>
          </cell>
          <cell r="BL240">
            <v>85.655293479859978</v>
          </cell>
          <cell r="BM240">
            <v>70.777219113558388</v>
          </cell>
          <cell r="BN240"/>
        </row>
        <row r="242">
          <cell r="A242" t="str">
            <v>Current tax</v>
          </cell>
          <cell r="B242"/>
          <cell r="C242">
            <v>1.5459999999999998</v>
          </cell>
          <cell r="D242">
            <v>1.0819999999999999</v>
          </cell>
          <cell r="E242">
            <v>3.1760000000000002</v>
          </cell>
          <cell r="F242">
            <v>1.6020000000000012</v>
          </cell>
          <cell r="G242">
            <v>3.387</v>
          </cell>
          <cell r="H242">
            <v>2.4879999999999995</v>
          </cell>
          <cell r="I242">
            <v>6.6860000000000008</v>
          </cell>
          <cell r="J242">
            <v>-1.4009999999999994</v>
          </cell>
          <cell r="K242">
            <v>2.89</v>
          </cell>
          <cell r="L242">
            <v>4.59</v>
          </cell>
          <cell r="M242">
            <v>4.91</v>
          </cell>
          <cell r="N242">
            <v>0.52</v>
          </cell>
          <cell r="O242">
            <v>3.1270000000000002</v>
          </cell>
          <cell r="P242">
            <v>5.5620000000000003</v>
          </cell>
          <cell r="Q242">
            <v>7.3220000000000001</v>
          </cell>
          <cell r="R242">
            <v>4.2549999999999981</v>
          </cell>
          <cell r="S242">
            <v>2.5609999999999999</v>
          </cell>
          <cell r="T242">
            <v>7.6029999999999998</v>
          </cell>
          <cell r="U242">
            <v>3.7189999999999999</v>
          </cell>
          <cell r="V242">
            <v>3.8420000000000001</v>
          </cell>
          <cell r="W242">
            <v>2.8489999999999993</v>
          </cell>
          <cell r="X242">
            <v>4.7640000000000002</v>
          </cell>
          <cell r="Y242">
            <v>1.3290000000000002</v>
          </cell>
          <cell r="Z242">
            <v>-1.0889999999999995</v>
          </cell>
          <cell r="AA242">
            <v>1.5329999999999999</v>
          </cell>
          <cell r="AB242">
            <v>5.5730000000000004</v>
          </cell>
          <cell r="AC242">
            <v>3.9870000000000001</v>
          </cell>
          <cell r="AD242">
            <v>0.85899999999999965</v>
          </cell>
          <cell r="AE242">
            <v>-0.65</v>
          </cell>
          <cell r="AF242">
            <v>-1.208</v>
          </cell>
          <cell r="AG242">
            <v>2.843</v>
          </cell>
          <cell r="AH242">
            <v>-3.3469999999999995</v>
          </cell>
          <cell r="AI242">
            <v>1.9430000000000001</v>
          </cell>
          <cell r="AJ242">
            <v>2.7719999999999998</v>
          </cell>
          <cell r="AK242">
            <v>12.358000000000001</v>
          </cell>
          <cell r="AL242">
            <v>-3.8000000000000007</v>
          </cell>
          <cell r="AM242">
            <v>-1.1599999999999999</v>
          </cell>
          <cell r="AN242">
            <v>-0.187</v>
          </cell>
          <cell r="AO242">
            <v>0.98399999999999999</v>
          </cell>
          <cell r="AP242">
            <v>1.7302716589165485</v>
          </cell>
          <cell r="AQ242">
            <v>1.4065114727199179</v>
          </cell>
          <cell r="AR242">
            <v>2.5166654763863137</v>
          </cell>
          <cell r="AS242">
            <v>3.5054215976116896</v>
          </cell>
          <cell r="AT242">
            <v>2.8908130293552752</v>
          </cell>
          <cell r="AU242"/>
          <cell r="AV242">
            <v>8.4919999999999991</v>
          </cell>
          <cell r="AW242">
            <v>10.008999999999999</v>
          </cell>
          <cell r="AX242">
            <v>5.3419999999999996</v>
          </cell>
          <cell r="AY242">
            <v>11.872999999999999</v>
          </cell>
          <cell r="AZ242">
            <v>7.4060000000000006</v>
          </cell>
          <cell r="BA242">
            <v>11.16</v>
          </cell>
          <cell r="BB242">
            <v>12.91</v>
          </cell>
          <cell r="BC242">
            <v>20.265999999999998</v>
          </cell>
          <cell r="BD242">
            <v>17.724999999999998</v>
          </cell>
          <cell r="BE242">
            <v>7.8529999999999998</v>
          </cell>
          <cell r="BF242">
            <v>11.952</v>
          </cell>
          <cell r="BG242">
            <v>-2.3619999999999997</v>
          </cell>
          <cell r="BH242">
            <v>13.273</v>
          </cell>
          <cell r="BI242">
            <v>1.3672716589165486</v>
          </cell>
          <cell r="BJ242">
            <v>10.319411576073197</v>
          </cell>
          <cell r="BK242">
            <v>13.639415943614814</v>
          </cell>
          <cell r="BL242">
            <v>19.700717500367823</v>
          </cell>
          <cell r="BM242">
            <v>16.278760396118454</v>
          </cell>
          <cell r="BN242"/>
        </row>
        <row r="243">
          <cell r="A243" t="str">
            <v>Deferred tax</v>
          </cell>
          <cell r="B243"/>
          <cell r="C243">
            <v>-4.0579999999999998</v>
          </cell>
          <cell r="D243">
            <v>-0.30299999999999994</v>
          </cell>
          <cell r="E243">
            <v>0.62299999999999978</v>
          </cell>
          <cell r="F243">
            <v>-8.3830000000000009</v>
          </cell>
          <cell r="G243">
            <v>-5.4630000000000001</v>
          </cell>
          <cell r="H243">
            <v>-1.0549999999999997</v>
          </cell>
          <cell r="I243">
            <v>-8.4660000000000011</v>
          </cell>
          <cell r="J243">
            <v>-9.2000000000000526E-2</v>
          </cell>
          <cell r="K243">
            <v>0</v>
          </cell>
          <cell r="L243">
            <v>0</v>
          </cell>
          <cell r="M243">
            <v>0</v>
          </cell>
          <cell r="N243">
            <v>3.1829999999999998</v>
          </cell>
          <cell r="O243">
            <v>0.59799999999999998</v>
          </cell>
          <cell r="P243">
            <v>-1.0000000000000009E-3</v>
          </cell>
          <cell r="Q243">
            <v>1.0000000000000009E-3</v>
          </cell>
          <cell r="R243">
            <v>1.0049999999999999</v>
          </cell>
          <cell r="S243">
            <v>0</v>
          </cell>
          <cell r="T243">
            <v>0</v>
          </cell>
          <cell r="U243">
            <v>0</v>
          </cell>
          <cell r="V243">
            <v>2.7250000000000001</v>
          </cell>
          <cell r="W243">
            <v>1.4530000000000001</v>
          </cell>
          <cell r="X243">
            <v>0</v>
          </cell>
          <cell r="Y243">
            <v>2.0739999999999998</v>
          </cell>
          <cell r="Z243">
            <v>1.3389999999999995</v>
          </cell>
          <cell r="AA243">
            <v>0</v>
          </cell>
          <cell r="AB243">
            <v>0</v>
          </cell>
          <cell r="AC243">
            <v>0</v>
          </cell>
          <cell r="AD243">
            <v>0.93</v>
          </cell>
          <cell r="AE243">
            <v>0</v>
          </cell>
          <cell r="AF243">
            <v>0</v>
          </cell>
          <cell r="AG243">
            <v>-7.5250000000000004</v>
          </cell>
          <cell r="AH243">
            <v>5.5950000000000006</v>
          </cell>
          <cell r="AI243">
            <v>0</v>
          </cell>
          <cell r="AJ243">
            <v>0</v>
          </cell>
          <cell r="AK243">
            <v>0</v>
          </cell>
          <cell r="AL243">
            <v>-2.5259999999999998</v>
          </cell>
          <cell r="AM243">
            <v>0</v>
          </cell>
          <cell r="AN243">
            <v>0</v>
          </cell>
          <cell r="AO243">
            <v>0</v>
          </cell>
          <cell r="AP243">
            <v>0</v>
          </cell>
          <cell r="AQ243">
            <v>0</v>
          </cell>
          <cell r="AR243">
            <v>0</v>
          </cell>
          <cell r="AS243">
            <v>0</v>
          </cell>
          <cell r="AT243">
            <v>0</v>
          </cell>
          <cell r="AU243"/>
          <cell r="AV243">
            <v>-0.215</v>
          </cell>
          <cell r="AW243">
            <v>1.3320000000000001</v>
          </cell>
          <cell r="AX243">
            <v>1.907</v>
          </cell>
          <cell r="AY243">
            <v>-0.81799999999999995</v>
          </cell>
          <cell r="AZ243">
            <v>-12.121</v>
          </cell>
          <cell r="BA243">
            <v>-15.076000000000001</v>
          </cell>
          <cell r="BB243">
            <v>3.1829999999999998</v>
          </cell>
          <cell r="BC243">
            <v>1.603</v>
          </cell>
          <cell r="BD243">
            <v>2.7250000000000001</v>
          </cell>
          <cell r="BE243">
            <v>4.8659999999999997</v>
          </cell>
          <cell r="BF243">
            <v>0.93</v>
          </cell>
          <cell r="BG243">
            <v>-1.9300000000000002</v>
          </cell>
          <cell r="BH243">
            <v>-2.5259999999999998</v>
          </cell>
          <cell r="BI243">
            <v>0</v>
          </cell>
          <cell r="BJ243">
            <v>0</v>
          </cell>
          <cell r="BK243">
            <v>0</v>
          </cell>
          <cell r="BL243">
            <v>0</v>
          </cell>
          <cell r="BM243">
            <v>0</v>
          </cell>
          <cell r="BN243"/>
        </row>
        <row r="244">
          <cell r="A244" t="str">
            <v>Net Income from Continued Operation</v>
          </cell>
          <cell r="B244"/>
          <cell r="C244">
            <v>-1.4520000000000111</v>
          </cell>
          <cell r="D244">
            <v>0.47400000000002951</v>
          </cell>
          <cell r="E244">
            <v>2.2620000000000098</v>
          </cell>
          <cell r="F244">
            <v>-3.9680000000000843</v>
          </cell>
          <cell r="G244">
            <v>-1.9140000000000161</v>
          </cell>
          <cell r="H244">
            <v>1.2559999999999896</v>
          </cell>
          <cell r="I244">
            <v>1.4910000000000041</v>
          </cell>
          <cell r="J244">
            <v>-1.0480000000000058</v>
          </cell>
          <cell r="K244">
            <v>5.2989999999999959</v>
          </cell>
          <cell r="L244">
            <v>8.47199999999998</v>
          </cell>
          <cell r="M244">
            <v>8.6410000000000089</v>
          </cell>
          <cell r="N244">
            <v>4.7870000000000896</v>
          </cell>
          <cell r="O244">
            <v>6.3759999999999977</v>
          </cell>
          <cell r="P244">
            <v>9.6759999999999824</v>
          </cell>
          <cell r="Q244">
            <v>12.70900000000001</v>
          </cell>
          <cell r="R244">
            <v>9.6980000000000501</v>
          </cell>
          <cell r="S244">
            <v>5.2210000000000134</v>
          </cell>
          <cell r="T244">
            <v>12.933999999999999</v>
          </cell>
          <cell r="U244">
            <v>8.7960000000000012</v>
          </cell>
          <cell r="V244">
            <v>10.373000000000086</v>
          </cell>
          <cell r="W244">
            <v>6.9890000000000168</v>
          </cell>
          <cell r="X244">
            <v>14.015999999999959</v>
          </cell>
          <cell r="Y244">
            <v>12.368000000000007</v>
          </cell>
          <cell r="Z244">
            <v>-1.3609999999999456</v>
          </cell>
          <cell r="AA244">
            <v>4.4809999999999821</v>
          </cell>
          <cell r="AB244">
            <v>16.277999999999974</v>
          </cell>
          <cell r="AC244">
            <v>10.649999999999997</v>
          </cell>
          <cell r="AD244">
            <v>5.1770000000001337</v>
          </cell>
          <cell r="AE244">
            <v>-1.0009999999999972</v>
          </cell>
          <cell r="AF244">
            <v>-3.4070000000000036</v>
          </cell>
          <cell r="AG244">
            <v>-15.571999999999976</v>
          </cell>
          <cell r="AH244">
            <v>6.1389999999999958</v>
          </cell>
          <cell r="AI244">
            <v>5.237000000000009</v>
          </cell>
          <cell r="AJ244">
            <v>8.79400000000002</v>
          </cell>
          <cell r="AK244">
            <v>-12.915000000000067</v>
          </cell>
          <cell r="AL244">
            <v>-13.038000000000014</v>
          </cell>
          <cell r="AM244">
            <v>-4.1599999999999788</v>
          </cell>
          <cell r="AN244">
            <v>-0.27599999999999741</v>
          </cell>
          <cell r="AO244">
            <v>1.317000000000017</v>
          </cell>
          <cell r="AP244">
            <v>5.7926485972423585</v>
          </cell>
          <cell r="AQ244">
            <v>4.7087557999753766</v>
          </cell>
          <cell r="AR244">
            <v>8.4253583339889637</v>
          </cell>
          <cell r="AS244">
            <v>11.735541870265221</v>
          </cell>
          <cell r="AT244">
            <v>9.6779392721893984</v>
          </cell>
          <cell r="AU244"/>
          <cell r="AV244">
            <v>13.610999999999935</v>
          </cell>
          <cell r="AW244">
            <v>17.639999999999965</v>
          </cell>
          <cell r="AX244">
            <v>10.954999999999991</v>
          </cell>
          <cell r="AY244">
            <v>16.947000000000045</v>
          </cell>
          <cell r="AZ244">
            <v>-2.684000000000065</v>
          </cell>
          <cell r="BA244">
            <v>-0.21500000000000696</v>
          </cell>
          <cell r="BB244">
            <v>27.19899999999998</v>
          </cell>
          <cell r="BC244">
            <v>38.45900000000001</v>
          </cell>
          <cell r="BD244">
            <v>37.324000000000126</v>
          </cell>
          <cell r="BE244">
            <v>32.012000000000008</v>
          </cell>
          <cell r="BF244">
            <v>36.586000000000155</v>
          </cell>
          <cell r="BG244">
            <v>-13.84100000000001</v>
          </cell>
          <cell r="BH244">
            <v>-11.922000000000022</v>
          </cell>
          <cell r="BI244">
            <v>2.6736485972423516</v>
          </cell>
          <cell r="BJ244">
            <v>34.547595276418619</v>
          </cell>
          <cell r="BK244">
            <v>45.662392506884288</v>
          </cell>
          <cell r="BL244">
            <v>65.954575979492148</v>
          </cell>
          <cell r="BM244">
            <v>54.498458717439931</v>
          </cell>
          <cell r="BN244"/>
        </row>
        <row r="245">
          <cell r="A245" t="str">
            <v>Discontinued Operations</v>
          </cell>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v>0</v>
          </cell>
          <cell r="BJ245">
            <v>0</v>
          </cell>
          <cell r="BK245"/>
          <cell r="BL245"/>
          <cell r="BM245"/>
          <cell r="BN245"/>
        </row>
        <row r="246">
          <cell r="A246" t="str">
            <v>Net Income to NCI</v>
          </cell>
          <cell r="B246"/>
          <cell r="C246">
            <v>-4.2000000000000003E-2</v>
          </cell>
          <cell r="D246">
            <v>-3.5000000000000003E-2</v>
          </cell>
          <cell r="E246">
            <v>-0.41</v>
          </cell>
          <cell r="F246">
            <v>-0.40200000000000002</v>
          </cell>
          <cell r="G246">
            <v>-0.14799999999999999</v>
          </cell>
          <cell r="H246">
            <v>-0.29799999999999999</v>
          </cell>
          <cell r="I246">
            <v>-0.06</v>
          </cell>
          <cell r="J246">
            <v>0.19400000000000001</v>
          </cell>
          <cell r="K246">
            <v>0</v>
          </cell>
          <cell r="L246">
            <v>0</v>
          </cell>
          <cell r="M246">
            <v>0</v>
          </cell>
          <cell r="N246">
            <v>0</v>
          </cell>
          <cell r="O246">
            <v>2.7E-2</v>
          </cell>
          <cell r="P246">
            <v>-1.2999999999999999E-2</v>
          </cell>
          <cell r="Q246">
            <v>-3.5999999999999997E-2</v>
          </cell>
          <cell r="R246">
            <v>0.45900000000000002</v>
          </cell>
          <cell r="S246">
            <v>-2.8000000000000001E-2</v>
          </cell>
          <cell r="T246">
            <v>-1.0999999999999999E-2</v>
          </cell>
          <cell r="U246">
            <v>-1.4E-2</v>
          </cell>
          <cell r="V246">
            <v>0.107</v>
          </cell>
          <cell r="W246">
            <v>-0.15</v>
          </cell>
          <cell r="X246">
            <v>-0.106</v>
          </cell>
          <cell r="Y246">
            <v>1.7999999999999999E-2</v>
          </cell>
          <cell r="Z246">
            <v>-3.1E-2</v>
          </cell>
          <cell r="AA246">
            <v>-6.0000000000000001E-3</v>
          </cell>
          <cell r="AB246">
            <v>-6.7000000000000004E-2</v>
          </cell>
          <cell r="AC246">
            <v>4.7E-2</v>
          </cell>
          <cell r="AD246">
            <v>-3.3999999999999989E-2</v>
          </cell>
          <cell r="AE246">
            <v>-6.3E-2</v>
          </cell>
          <cell r="AF246">
            <v>-0.129</v>
          </cell>
          <cell r="AG246">
            <v>6.4000000000000001E-2</v>
          </cell>
          <cell r="AH246">
            <v>-8.7999999999999995E-2</v>
          </cell>
          <cell r="AI246">
            <v>-0.04</v>
          </cell>
          <cell r="AJ246">
            <v>-4.7E-2</v>
          </cell>
          <cell r="AK246">
            <v>6.6000000000000003E-2</v>
          </cell>
          <cell r="AL246">
            <v>-8.3000000000000004E-2</v>
          </cell>
          <cell r="AM246">
            <v>-0.11700000000000001</v>
          </cell>
          <cell r="AN246">
            <v>-8.5000000000000006E-2</v>
          </cell>
          <cell r="AO246">
            <v>1.7000000000000001E-2</v>
          </cell>
          <cell r="AP246">
            <v>0</v>
          </cell>
          <cell r="AQ246">
            <v>0</v>
          </cell>
          <cell r="AR246">
            <v>0</v>
          </cell>
          <cell r="AS246">
            <v>0</v>
          </cell>
          <cell r="AT246">
            <v>0</v>
          </cell>
          <cell r="AU246"/>
          <cell r="AV246">
            <v>0</v>
          </cell>
          <cell r="AW246">
            <v>-0.124</v>
          </cell>
          <cell r="AX246">
            <v>-0.113</v>
          </cell>
          <cell r="AY246">
            <v>-0.105</v>
          </cell>
          <cell r="AZ246">
            <v>-0.88900000000000001</v>
          </cell>
          <cell r="BA246">
            <v>-0.312</v>
          </cell>
          <cell r="BB246">
            <v>0</v>
          </cell>
          <cell r="BC246">
            <v>0.437</v>
          </cell>
          <cell r="BD246">
            <v>5.3999999999999999E-2</v>
          </cell>
          <cell r="BE246">
            <v>-0.26900000000000002</v>
          </cell>
          <cell r="BF246">
            <v>-0.06</v>
          </cell>
          <cell r="BG246">
            <v>-0.216</v>
          </cell>
          <cell r="BH246">
            <v>-0.104</v>
          </cell>
          <cell r="BI246">
            <v>-0.185</v>
          </cell>
          <cell r="BJ246">
            <v>0</v>
          </cell>
          <cell r="BK246">
            <v>0</v>
          </cell>
          <cell r="BL246">
            <v>0</v>
          </cell>
          <cell r="BM246">
            <v>0</v>
          </cell>
          <cell r="BN246"/>
        </row>
        <row r="247">
          <cell r="A247" t="str">
            <v>Preferred stock dividends</v>
          </cell>
          <cell r="B247"/>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v>0</v>
          </cell>
          <cell r="BJ247">
            <v>0</v>
          </cell>
          <cell r="BK247"/>
          <cell r="BL247"/>
          <cell r="BM247"/>
          <cell r="BN247"/>
        </row>
      </sheetData>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Valuation"/>
      <sheetName val="DCF vF"/>
      <sheetName val="DCF v1"/>
      <sheetName val="DCF v2"/>
      <sheetName val="Cash Flows"/>
      <sheetName val="Balance Sheet"/>
      <sheetName val="Income Statement"/>
      <sheetName val="Stockholder Equity"/>
      <sheetName val="Enterprise Value vs Market Cap"/>
      <sheetName val="Sheet1"/>
    </sheetNames>
    <sheetDataSet>
      <sheetData sheetId="0" refreshError="1"/>
      <sheetData sheetId="1" refreshError="1"/>
      <sheetData sheetId="2"/>
      <sheetData sheetId="3">
        <row r="10">
          <cell r="B10" t="str">
            <v>Gross Margin</v>
          </cell>
        </row>
      </sheetData>
      <sheetData sheetId="4">
        <row r="5">
          <cell r="B5" t="str">
            <v>GAAP Financials</v>
          </cell>
        </row>
      </sheetData>
      <sheetData sheetId="5"/>
      <sheetData sheetId="6"/>
      <sheetData sheetId="7"/>
      <sheetData sheetId="8" refreshError="1"/>
      <sheetData sheetId="9" refreshError="1"/>
      <sheetData sheetId="1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Sheets">
  <a:themeElements>
    <a:clrScheme name="Blue Warm">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7.xml.rels><?xml version="1.0" encoding="UTF-8" standalone="yes"?>
<Relationships xmlns="http://schemas.openxmlformats.org/package/2006/relationships"><Relationship Id="rId3" Type="http://schemas.openxmlformats.org/officeDocument/2006/relationships/hyperlink" Target="https://www.unpri.org/download?ac=271" TargetMode="External"/><Relationship Id="rId2" Type="http://schemas.openxmlformats.org/officeDocument/2006/relationships/hyperlink" Target="https://ilpa.org/ilpa_esg_roadmap/esg_opi1-6-3/" TargetMode="External"/><Relationship Id="rId1" Type="http://schemas.openxmlformats.org/officeDocument/2006/relationships/hyperlink" Target="https://www.linkedin.com/pulse/side-letters-private-funds-why-have-become-important-like-kulkarni/" TargetMode="External"/><Relationship Id="rId4" Type="http://schemas.openxmlformats.org/officeDocument/2006/relationships/drawing" Target="../drawings/drawing8.xml"/></Relationships>
</file>

<file path=xl/worksheets/_rels/sheet18.xml.rels><?xml version="1.0" encoding="UTF-8" standalone="yes"?>
<Relationships xmlns="http://schemas.openxmlformats.org/package/2006/relationships"><Relationship Id="rId3" Type="http://schemas.openxmlformats.org/officeDocument/2006/relationships/hyperlink" Target="https://ghgprotocol.org/scope-3-technical-calculation-guidance" TargetMode="External"/><Relationship Id="rId2" Type="http://schemas.openxmlformats.org/officeDocument/2006/relationships/hyperlink" Target="https://ghgprotocol.org/scope_2_guidance" TargetMode="External"/><Relationship Id="rId1" Type="http://schemas.openxmlformats.org/officeDocument/2006/relationships/hyperlink" Target="https://ghgprotocol.org/corporate-standard" TargetMode="External"/><Relationship Id="rId5" Type="http://schemas.openxmlformats.org/officeDocument/2006/relationships/hyperlink" Target="https://www.globalreporting.org/standards/media/1016/gri-401-employment-2016.pdf" TargetMode="External"/><Relationship Id="rId4" Type="http://schemas.openxmlformats.org/officeDocument/2006/relationships/hyperlink" Target="https://ghgprotocol.org/scope_2_guidance" TargetMode="External"/></Relationships>
</file>

<file path=xl/worksheets/_rels/sheet19.xml.rels><?xml version="1.0" encoding="UTF-8" standalone="yes"?>
<Relationships xmlns="http://schemas.openxmlformats.org/package/2006/relationships"><Relationship Id="rId3" Type="http://schemas.openxmlformats.org/officeDocument/2006/relationships/hyperlink" Target="about:blank" TargetMode="External"/><Relationship Id="rId2" Type="http://schemas.openxmlformats.org/officeDocument/2006/relationships/hyperlink" Target="about:blank" TargetMode="External"/><Relationship Id="rId1" Type="http://schemas.openxmlformats.org/officeDocument/2006/relationships/hyperlink" Target="https://impactfrontiers.org/project/investorcontribution20" TargetMode="External"/><Relationship Id="rId5" Type="http://schemas.openxmlformats.org/officeDocument/2006/relationships/hyperlink" Target="about:blank" TargetMode="External"/><Relationship Id="rId4" Type="http://schemas.openxmlformats.org/officeDocument/2006/relationships/hyperlink" Target="about:blank"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ilpa.org/due-diligence-questionnaire/"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stern.nyu.edu/sites/default/files/assets/documents/PE%20Responsible%20Investment%20Framekwork_0.pdf"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www.abs.gov.au/statistics/classifications/australian-standard-classification-cultural-and-ethnic-groups-ascceg/latest-release" TargetMode="External"/><Relationship Id="rId2" Type="http://schemas.openxmlformats.org/officeDocument/2006/relationships/hyperlink" Target="https://laws-lois.justice.gc.ca/eng/acts/E-5.401/page-1.html" TargetMode="External"/><Relationship Id="rId1" Type="http://schemas.openxmlformats.org/officeDocument/2006/relationships/hyperlink" Target="https://www.archives.gov/eeo/terminology.html" TargetMode="External"/><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hyperlink" Target="https://www.ethnicity-facts-figures.service.gov.uk/style-guide/writing-about-ethnicity"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summaryRight="0"/>
  </sheetPr>
  <dimension ref="B2:I112"/>
  <sheetViews>
    <sheetView workbookViewId="0">
      <selection activeCell="C7" sqref="C7"/>
    </sheetView>
  </sheetViews>
  <sheetFormatPr defaultColWidth="12.6328125" defaultRowHeight="15.75" customHeight="1" x14ac:dyDescent="0.25"/>
  <cols>
    <col min="1" max="1" width="4.6328125" customWidth="1"/>
    <col min="2" max="2" width="10.1796875" customWidth="1"/>
    <col min="3" max="3" width="34.7265625" customWidth="1"/>
    <col min="4" max="4" width="35.7265625" customWidth="1"/>
  </cols>
  <sheetData>
    <row r="2" spans="2:9" ht="13" x14ac:dyDescent="0.3">
      <c r="B2" s="20" t="s">
        <v>860</v>
      </c>
      <c r="C2" s="21"/>
      <c r="D2" s="22">
        <f>SUMPRODUCT(E6:F112)/COUNTA(B6:B112)</f>
        <v>6.3551401869158877</v>
      </c>
      <c r="E2" s="23" t="s">
        <v>861</v>
      </c>
    </row>
    <row r="3" spans="2:9" ht="13" x14ac:dyDescent="0.3">
      <c r="B3" s="24" t="s">
        <v>862</v>
      </c>
      <c r="C3" s="25"/>
      <c r="D3" s="26">
        <f>SUMPRODUCT(H6:I112)/COUNTA(B6:B112)</f>
        <v>10</v>
      </c>
    </row>
    <row r="4" spans="2:9" ht="15.75" customHeight="1" x14ac:dyDescent="0.25">
      <c r="B4" s="25"/>
      <c r="C4" s="25"/>
      <c r="D4" s="25"/>
    </row>
    <row r="5" spans="2:9" ht="13" x14ac:dyDescent="0.3">
      <c r="B5" s="27" t="s">
        <v>863</v>
      </c>
      <c r="C5" s="27" t="s">
        <v>795</v>
      </c>
      <c r="D5" s="27" t="s">
        <v>864</v>
      </c>
      <c r="E5" s="27" t="s">
        <v>865</v>
      </c>
      <c r="F5" s="27" t="s">
        <v>866</v>
      </c>
      <c r="G5" s="23" t="s">
        <v>867</v>
      </c>
    </row>
    <row r="6" spans="2:9" ht="138" x14ac:dyDescent="0.3">
      <c r="B6" s="27">
        <v>1</v>
      </c>
      <c r="C6" s="28" t="s">
        <v>636</v>
      </c>
      <c r="D6" s="28" t="s">
        <v>637</v>
      </c>
      <c r="E6" s="25">
        <v>2</v>
      </c>
      <c r="F6" s="25">
        <v>5</v>
      </c>
      <c r="H6" s="24">
        <v>5</v>
      </c>
      <c r="I6" s="24">
        <v>5</v>
      </c>
    </row>
    <row r="7" spans="2:9" ht="113" x14ac:dyDescent="0.3">
      <c r="B7" s="27">
        <f t="shared" ref="B7:B112" si="0">B6+1</f>
        <v>2</v>
      </c>
      <c r="C7" s="28" t="s">
        <v>638</v>
      </c>
      <c r="D7" s="28" t="s">
        <v>639</v>
      </c>
      <c r="E7" s="25">
        <v>3</v>
      </c>
      <c r="F7" s="25">
        <v>5</v>
      </c>
      <c r="H7" s="24">
        <v>5</v>
      </c>
      <c r="I7" s="24">
        <v>5</v>
      </c>
    </row>
    <row r="8" spans="2:9" ht="200.5" x14ac:dyDescent="0.3">
      <c r="B8" s="27">
        <f t="shared" si="0"/>
        <v>3</v>
      </c>
      <c r="C8" s="28" t="s">
        <v>641</v>
      </c>
      <c r="D8" s="28" t="s">
        <v>642</v>
      </c>
      <c r="E8" s="25">
        <v>4</v>
      </c>
      <c r="F8" s="25">
        <v>3</v>
      </c>
      <c r="H8" s="24">
        <v>5</v>
      </c>
      <c r="I8" s="24">
        <v>5</v>
      </c>
    </row>
    <row r="9" spans="2:9" ht="113" x14ac:dyDescent="0.3">
      <c r="B9" s="27">
        <f t="shared" si="0"/>
        <v>4</v>
      </c>
      <c r="C9" s="28" t="s">
        <v>644</v>
      </c>
      <c r="D9" s="28" t="s">
        <v>645</v>
      </c>
      <c r="E9" s="25">
        <v>5</v>
      </c>
      <c r="F9" s="25">
        <v>3</v>
      </c>
      <c r="H9" s="24">
        <v>5</v>
      </c>
      <c r="I9" s="24">
        <v>5</v>
      </c>
    </row>
    <row r="10" spans="2:9" ht="138" x14ac:dyDescent="0.3">
      <c r="B10" s="27">
        <f t="shared" si="0"/>
        <v>5</v>
      </c>
      <c r="C10" s="28" t="s">
        <v>647</v>
      </c>
      <c r="D10" s="28" t="s">
        <v>648</v>
      </c>
      <c r="E10" s="25">
        <v>1</v>
      </c>
      <c r="F10" s="25">
        <v>2</v>
      </c>
      <c r="H10" s="24">
        <v>5</v>
      </c>
      <c r="I10" s="24">
        <v>5</v>
      </c>
    </row>
    <row r="11" spans="2:9" ht="25.5" x14ac:dyDescent="0.3">
      <c r="B11" s="27">
        <f t="shared" si="0"/>
        <v>6</v>
      </c>
      <c r="C11" s="28" t="s">
        <v>649</v>
      </c>
      <c r="D11" s="28" t="s">
        <v>650</v>
      </c>
      <c r="E11" s="25">
        <v>2</v>
      </c>
      <c r="F11" s="25">
        <v>4</v>
      </c>
      <c r="H11" s="24">
        <v>5</v>
      </c>
      <c r="I11" s="24">
        <v>5</v>
      </c>
    </row>
    <row r="12" spans="2:9" ht="150.5" x14ac:dyDescent="0.3">
      <c r="B12" s="27">
        <f t="shared" si="0"/>
        <v>7</v>
      </c>
      <c r="C12" s="28" t="s">
        <v>652</v>
      </c>
      <c r="D12" s="28" t="s">
        <v>653</v>
      </c>
      <c r="E12" s="25">
        <v>3</v>
      </c>
      <c r="F12" s="25">
        <v>5</v>
      </c>
      <c r="H12" s="24">
        <v>5</v>
      </c>
      <c r="I12" s="24">
        <v>5</v>
      </c>
    </row>
    <row r="13" spans="2:9" ht="38" x14ac:dyDescent="0.3">
      <c r="B13" s="27">
        <f t="shared" si="0"/>
        <v>8</v>
      </c>
      <c r="C13" s="28" t="s">
        <v>654</v>
      </c>
      <c r="D13" s="28" t="s">
        <v>655</v>
      </c>
      <c r="E13" s="25">
        <v>4</v>
      </c>
      <c r="F13" s="25">
        <v>4</v>
      </c>
      <c r="H13" s="24">
        <v>5</v>
      </c>
      <c r="I13" s="24">
        <v>5</v>
      </c>
    </row>
    <row r="14" spans="2:9" ht="288" x14ac:dyDescent="0.3">
      <c r="B14" s="27">
        <f t="shared" si="0"/>
        <v>9</v>
      </c>
      <c r="C14" s="28" t="s">
        <v>657</v>
      </c>
      <c r="D14" s="28" t="s">
        <v>658</v>
      </c>
      <c r="E14" s="25">
        <v>5</v>
      </c>
      <c r="F14" s="25">
        <v>5</v>
      </c>
      <c r="H14" s="24">
        <v>5</v>
      </c>
      <c r="I14" s="24">
        <v>5</v>
      </c>
    </row>
    <row r="15" spans="2:9" ht="200.5" x14ac:dyDescent="0.3">
      <c r="B15" s="27">
        <f t="shared" si="0"/>
        <v>10</v>
      </c>
      <c r="C15" s="28" t="s">
        <v>660</v>
      </c>
      <c r="D15" s="28" t="s">
        <v>661</v>
      </c>
      <c r="E15" s="25">
        <v>1</v>
      </c>
      <c r="F15" s="25">
        <v>4</v>
      </c>
      <c r="H15" s="24">
        <v>5</v>
      </c>
      <c r="I15" s="24">
        <v>5</v>
      </c>
    </row>
    <row r="16" spans="2:9" ht="88" x14ac:dyDescent="0.3">
      <c r="B16" s="27">
        <f t="shared" si="0"/>
        <v>11</v>
      </c>
      <c r="C16" s="28" t="s">
        <v>663</v>
      </c>
      <c r="D16" s="28" t="s">
        <v>664</v>
      </c>
      <c r="E16" s="25">
        <v>2</v>
      </c>
      <c r="F16" s="25">
        <v>2</v>
      </c>
      <c r="H16" s="24">
        <v>5</v>
      </c>
      <c r="I16" s="24">
        <v>5</v>
      </c>
    </row>
    <row r="17" spans="2:9" ht="100.5" x14ac:dyDescent="0.3">
      <c r="B17" s="27">
        <f t="shared" si="0"/>
        <v>12</v>
      </c>
      <c r="C17" s="28" t="s">
        <v>666</v>
      </c>
      <c r="D17" s="28" t="s">
        <v>667</v>
      </c>
      <c r="E17" s="25">
        <v>3</v>
      </c>
      <c r="F17" s="25">
        <v>2</v>
      </c>
      <c r="H17" s="24">
        <v>5</v>
      </c>
      <c r="I17" s="24">
        <v>5</v>
      </c>
    </row>
    <row r="18" spans="2:9" ht="50.5" x14ac:dyDescent="0.3">
      <c r="B18" s="27">
        <f t="shared" si="0"/>
        <v>13</v>
      </c>
      <c r="C18" s="28" t="s">
        <v>668</v>
      </c>
      <c r="D18" s="28" t="s">
        <v>669</v>
      </c>
      <c r="E18" s="25">
        <v>4</v>
      </c>
      <c r="F18" s="25">
        <v>4</v>
      </c>
      <c r="H18" s="24">
        <v>5</v>
      </c>
      <c r="I18" s="24">
        <v>5</v>
      </c>
    </row>
    <row r="19" spans="2:9" ht="100.5" x14ac:dyDescent="0.3">
      <c r="B19" s="27">
        <f t="shared" si="0"/>
        <v>14</v>
      </c>
      <c r="C19" s="28" t="s">
        <v>671</v>
      </c>
      <c r="D19" s="28" t="s">
        <v>672</v>
      </c>
      <c r="E19" s="25">
        <v>5</v>
      </c>
      <c r="F19" s="25">
        <v>5</v>
      </c>
      <c r="H19" s="24">
        <v>5</v>
      </c>
      <c r="I19" s="24">
        <v>5</v>
      </c>
    </row>
    <row r="20" spans="2:9" ht="138" x14ac:dyDescent="0.3">
      <c r="B20" s="27">
        <f t="shared" si="0"/>
        <v>15</v>
      </c>
      <c r="C20" s="28" t="s">
        <v>674</v>
      </c>
      <c r="D20" s="28" t="s">
        <v>675</v>
      </c>
      <c r="E20" s="25">
        <v>1</v>
      </c>
      <c r="F20" s="25">
        <v>3</v>
      </c>
      <c r="H20" s="24">
        <v>5</v>
      </c>
      <c r="I20" s="24">
        <v>5</v>
      </c>
    </row>
    <row r="21" spans="2:9" ht="163" x14ac:dyDescent="0.3">
      <c r="B21" s="27">
        <f t="shared" si="0"/>
        <v>16</v>
      </c>
      <c r="C21" s="28" t="s">
        <v>677</v>
      </c>
      <c r="D21" s="28" t="s">
        <v>678</v>
      </c>
      <c r="E21" s="25">
        <v>2</v>
      </c>
      <c r="F21" s="25">
        <v>2</v>
      </c>
      <c r="H21" s="24">
        <v>5</v>
      </c>
      <c r="I21" s="24">
        <v>5</v>
      </c>
    </row>
    <row r="22" spans="2:9" ht="238" x14ac:dyDescent="0.3">
      <c r="B22" s="27">
        <f t="shared" si="0"/>
        <v>17</v>
      </c>
      <c r="C22" s="28" t="s">
        <v>680</v>
      </c>
      <c r="D22" s="28" t="s">
        <v>681</v>
      </c>
      <c r="E22" s="25">
        <v>3</v>
      </c>
      <c r="F22" s="25">
        <v>3</v>
      </c>
      <c r="H22" s="24">
        <v>5</v>
      </c>
      <c r="I22" s="24">
        <v>5</v>
      </c>
    </row>
    <row r="23" spans="2:9" ht="150.5" x14ac:dyDescent="0.3">
      <c r="B23" s="27">
        <f t="shared" si="0"/>
        <v>18</v>
      </c>
      <c r="C23" s="28" t="s">
        <v>683</v>
      </c>
      <c r="D23" s="28" t="s">
        <v>684</v>
      </c>
      <c r="E23" s="25">
        <v>4</v>
      </c>
      <c r="F23" s="25">
        <v>3</v>
      </c>
      <c r="H23" s="24">
        <v>5</v>
      </c>
      <c r="I23" s="24">
        <v>5</v>
      </c>
    </row>
    <row r="24" spans="2:9" ht="138" x14ac:dyDescent="0.3">
      <c r="B24" s="27">
        <f t="shared" si="0"/>
        <v>19</v>
      </c>
      <c r="C24" s="28" t="s">
        <v>686</v>
      </c>
      <c r="D24" s="28" t="s">
        <v>687</v>
      </c>
      <c r="E24" s="25">
        <v>5</v>
      </c>
      <c r="F24" s="25">
        <v>3</v>
      </c>
      <c r="H24" s="24">
        <v>5</v>
      </c>
      <c r="I24" s="24">
        <v>5</v>
      </c>
    </row>
    <row r="25" spans="2:9" ht="63" x14ac:dyDescent="0.3">
      <c r="B25" s="27">
        <f t="shared" si="0"/>
        <v>20</v>
      </c>
      <c r="C25" s="28" t="s">
        <v>689</v>
      </c>
      <c r="D25" s="28" t="s">
        <v>690</v>
      </c>
      <c r="E25" s="25">
        <v>1</v>
      </c>
      <c r="F25" s="25">
        <v>2</v>
      </c>
      <c r="H25" s="24">
        <v>5</v>
      </c>
      <c r="I25" s="24">
        <v>5</v>
      </c>
    </row>
    <row r="26" spans="2:9" ht="175.5" x14ac:dyDescent="0.3">
      <c r="B26" s="27">
        <f t="shared" si="0"/>
        <v>21</v>
      </c>
      <c r="C26" s="28" t="s">
        <v>692</v>
      </c>
      <c r="D26" s="28" t="s">
        <v>693</v>
      </c>
      <c r="E26" s="25">
        <v>2</v>
      </c>
      <c r="F26" s="25">
        <v>2</v>
      </c>
      <c r="H26" s="24">
        <v>5</v>
      </c>
      <c r="I26" s="24">
        <v>5</v>
      </c>
    </row>
    <row r="27" spans="2:9" ht="163" x14ac:dyDescent="0.3">
      <c r="B27" s="27">
        <f t="shared" si="0"/>
        <v>22</v>
      </c>
      <c r="C27" s="28" t="s">
        <v>695</v>
      </c>
      <c r="D27" s="28" t="s">
        <v>696</v>
      </c>
      <c r="E27" s="25">
        <v>3</v>
      </c>
      <c r="F27" s="25">
        <v>2</v>
      </c>
      <c r="H27" s="24">
        <v>5</v>
      </c>
      <c r="I27" s="24">
        <v>5</v>
      </c>
    </row>
    <row r="28" spans="2:9" ht="88" x14ac:dyDescent="0.3">
      <c r="B28" s="27">
        <f t="shared" si="0"/>
        <v>23</v>
      </c>
      <c r="C28" s="28" t="s">
        <v>697</v>
      </c>
      <c r="D28" s="28" t="s">
        <v>698</v>
      </c>
      <c r="E28" s="25">
        <v>4</v>
      </c>
      <c r="F28" s="25">
        <v>2</v>
      </c>
      <c r="H28" s="24">
        <v>5</v>
      </c>
      <c r="I28" s="24">
        <v>5</v>
      </c>
    </row>
    <row r="29" spans="2:9" ht="163" x14ac:dyDescent="0.3">
      <c r="B29" s="27">
        <f t="shared" si="0"/>
        <v>24</v>
      </c>
      <c r="C29" s="28" t="s">
        <v>700</v>
      </c>
      <c r="D29" s="28" t="s">
        <v>701</v>
      </c>
      <c r="E29" s="25">
        <v>5</v>
      </c>
      <c r="F29" s="25">
        <v>3</v>
      </c>
      <c r="H29" s="24">
        <v>5</v>
      </c>
      <c r="I29" s="24">
        <v>5</v>
      </c>
    </row>
    <row r="30" spans="2:9" ht="100.5" x14ac:dyDescent="0.3">
      <c r="B30" s="27">
        <f t="shared" si="0"/>
        <v>25</v>
      </c>
      <c r="C30" s="28" t="s">
        <v>703</v>
      </c>
      <c r="D30" s="28" t="s">
        <v>704</v>
      </c>
      <c r="E30" s="25">
        <v>1</v>
      </c>
      <c r="F30" s="25">
        <v>5</v>
      </c>
      <c r="H30" s="24">
        <v>5</v>
      </c>
      <c r="I30" s="24">
        <v>5</v>
      </c>
    </row>
    <row r="31" spans="2:9" ht="138" x14ac:dyDescent="0.3">
      <c r="B31" s="27">
        <f t="shared" si="0"/>
        <v>26</v>
      </c>
      <c r="C31" s="28" t="s">
        <v>706</v>
      </c>
      <c r="D31" s="28" t="s">
        <v>701</v>
      </c>
      <c r="E31" s="25">
        <v>2</v>
      </c>
      <c r="F31" s="25">
        <v>3</v>
      </c>
      <c r="H31" s="24">
        <v>5</v>
      </c>
      <c r="I31" s="24">
        <v>5</v>
      </c>
    </row>
    <row r="32" spans="2:9" ht="88" x14ac:dyDescent="0.3">
      <c r="B32" s="27">
        <f t="shared" si="0"/>
        <v>27</v>
      </c>
      <c r="C32" s="28" t="s">
        <v>709</v>
      </c>
      <c r="D32" s="28" t="s">
        <v>710</v>
      </c>
      <c r="E32" s="25">
        <v>4</v>
      </c>
      <c r="F32" s="25">
        <v>4</v>
      </c>
      <c r="H32" s="24">
        <v>5</v>
      </c>
      <c r="I32" s="24">
        <v>5</v>
      </c>
    </row>
    <row r="33" spans="2:9" ht="263" x14ac:dyDescent="0.3">
      <c r="B33" s="27">
        <f t="shared" si="0"/>
        <v>28</v>
      </c>
      <c r="C33" s="28" t="s">
        <v>712</v>
      </c>
      <c r="D33" s="28" t="s">
        <v>713</v>
      </c>
      <c r="E33" s="25">
        <v>5</v>
      </c>
      <c r="F33" s="25">
        <v>5</v>
      </c>
      <c r="H33" s="24">
        <v>5</v>
      </c>
      <c r="I33" s="24">
        <v>5</v>
      </c>
    </row>
    <row r="34" spans="2:9" ht="113" x14ac:dyDescent="0.3">
      <c r="B34" s="27">
        <f t="shared" si="0"/>
        <v>29</v>
      </c>
      <c r="C34" s="28" t="s">
        <v>715</v>
      </c>
      <c r="D34" s="28" t="s">
        <v>716</v>
      </c>
      <c r="E34" s="25">
        <v>1</v>
      </c>
      <c r="F34" s="25">
        <v>2</v>
      </c>
      <c r="H34" s="24">
        <v>5</v>
      </c>
      <c r="I34" s="24">
        <v>5</v>
      </c>
    </row>
    <row r="35" spans="2:9" ht="175.5" x14ac:dyDescent="0.3">
      <c r="B35" s="27">
        <f t="shared" si="0"/>
        <v>30</v>
      </c>
      <c r="C35" s="28" t="s">
        <v>719</v>
      </c>
      <c r="D35" s="28" t="s">
        <v>720</v>
      </c>
      <c r="E35" s="25">
        <v>3</v>
      </c>
      <c r="F35" s="25">
        <v>1</v>
      </c>
      <c r="H35" s="24">
        <v>5</v>
      </c>
      <c r="I35" s="24">
        <v>5</v>
      </c>
    </row>
    <row r="36" spans="2:9" ht="113" x14ac:dyDescent="0.3">
      <c r="B36" s="27">
        <f t="shared" si="0"/>
        <v>31</v>
      </c>
      <c r="C36" s="28" t="s">
        <v>722</v>
      </c>
      <c r="D36" s="28" t="s">
        <v>723</v>
      </c>
      <c r="E36" s="25">
        <v>4</v>
      </c>
      <c r="F36" s="25">
        <v>4</v>
      </c>
      <c r="H36" s="24">
        <v>5</v>
      </c>
      <c r="I36" s="24">
        <v>5</v>
      </c>
    </row>
    <row r="37" spans="2:9" ht="25.5" x14ac:dyDescent="0.3">
      <c r="B37" s="27">
        <f t="shared" si="0"/>
        <v>32</v>
      </c>
      <c r="C37" s="28" t="s">
        <v>724</v>
      </c>
      <c r="D37" s="28" t="s">
        <v>725</v>
      </c>
      <c r="E37" s="25">
        <v>5</v>
      </c>
      <c r="F37" s="25">
        <v>2</v>
      </c>
      <c r="H37" s="24">
        <v>5</v>
      </c>
      <c r="I37" s="24">
        <v>5</v>
      </c>
    </row>
    <row r="38" spans="2:9" ht="38" x14ac:dyDescent="0.3">
      <c r="B38" s="27">
        <f t="shared" si="0"/>
        <v>33</v>
      </c>
      <c r="C38" s="28" t="s">
        <v>728</v>
      </c>
      <c r="D38" s="28" t="s">
        <v>725</v>
      </c>
      <c r="E38" s="25">
        <v>1</v>
      </c>
      <c r="F38" s="25">
        <v>2</v>
      </c>
      <c r="H38" s="24">
        <v>5</v>
      </c>
      <c r="I38" s="24">
        <v>5</v>
      </c>
    </row>
    <row r="39" spans="2:9" ht="138" x14ac:dyDescent="0.3">
      <c r="B39" s="27">
        <f t="shared" si="0"/>
        <v>34</v>
      </c>
      <c r="C39" s="28" t="s">
        <v>729</v>
      </c>
      <c r="D39" s="28" t="s">
        <v>730</v>
      </c>
      <c r="E39" s="25">
        <v>2</v>
      </c>
      <c r="F39" s="25">
        <v>5</v>
      </c>
      <c r="H39" s="24">
        <v>5</v>
      </c>
      <c r="I39" s="24">
        <v>5</v>
      </c>
    </row>
    <row r="40" spans="2:9" ht="38" x14ac:dyDescent="0.3">
      <c r="B40" s="27">
        <f t="shared" si="0"/>
        <v>35</v>
      </c>
      <c r="C40" s="28" t="s">
        <v>732</v>
      </c>
      <c r="D40" s="28" t="s">
        <v>733</v>
      </c>
      <c r="E40" s="25">
        <v>3</v>
      </c>
      <c r="F40" s="25">
        <v>4</v>
      </c>
      <c r="H40" s="24">
        <v>5</v>
      </c>
      <c r="I40" s="24">
        <v>5</v>
      </c>
    </row>
    <row r="41" spans="2:9" ht="188" x14ac:dyDescent="0.3">
      <c r="B41" s="27">
        <f t="shared" si="0"/>
        <v>36</v>
      </c>
      <c r="C41" s="28" t="s">
        <v>734</v>
      </c>
      <c r="D41" s="28" t="s">
        <v>735</v>
      </c>
      <c r="E41" s="25">
        <v>4</v>
      </c>
      <c r="F41" s="25">
        <v>5</v>
      </c>
      <c r="H41" s="24">
        <v>5</v>
      </c>
      <c r="I41" s="24">
        <v>5</v>
      </c>
    </row>
    <row r="42" spans="2:9" ht="38" x14ac:dyDescent="0.3">
      <c r="B42" s="27">
        <f t="shared" si="0"/>
        <v>37</v>
      </c>
      <c r="C42" s="28" t="s">
        <v>737</v>
      </c>
      <c r="D42" s="28" t="s">
        <v>733</v>
      </c>
      <c r="E42" s="25">
        <v>5</v>
      </c>
      <c r="F42" s="25">
        <v>4</v>
      </c>
      <c r="H42" s="24">
        <v>5</v>
      </c>
      <c r="I42" s="24">
        <v>5</v>
      </c>
    </row>
    <row r="43" spans="2:9" ht="409.6" x14ac:dyDescent="0.3">
      <c r="B43" s="27">
        <f t="shared" si="0"/>
        <v>38</v>
      </c>
      <c r="C43" s="28" t="s">
        <v>738</v>
      </c>
      <c r="D43" s="28"/>
      <c r="E43" s="25">
        <v>1</v>
      </c>
      <c r="F43" s="25">
        <v>3</v>
      </c>
      <c r="H43" s="24">
        <v>5</v>
      </c>
      <c r="I43" s="24">
        <v>5</v>
      </c>
    </row>
    <row r="44" spans="2:9" ht="38" x14ac:dyDescent="0.3">
      <c r="B44" s="27">
        <f t="shared" si="0"/>
        <v>39</v>
      </c>
      <c r="C44" s="28" t="s">
        <v>739</v>
      </c>
      <c r="D44" s="28" t="s">
        <v>740</v>
      </c>
      <c r="E44" s="25">
        <v>2</v>
      </c>
      <c r="F44" s="25">
        <v>5</v>
      </c>
      <c r="H44" s="24">
        <v>5</v>
      </c>
      <c r="I44" s="24">
        <v>5</v>
      </c>
    </row>
    <row r="45" spans="2:9" ht="38" x14ac:dyDescent="0.3">
      <c r="B45" s="27">
        <f t="shared" si="0"/>
        <v>40</v>
      </c>
      <c r="C45" s="28" t="s">
        <v>741</v>
      </c>
      <c r="D45" s="28" t="s">
        <v>740</v>
      </c>
      <c r="E45" s="25">
        <v>3</v>
      </c>
      <c r="F45" s="25">
        <v>5</v>
      </c>
      <c r="H45" s="24">
        <v>5</v>
      </c>
      <c r="I45" s="24">
        <v>5</v>
      </c>
    </row>
    <row r="46" spans="2:9" ht="38" x14ac:dyDescent="0.3">
      <c r="B46" s="27">
        <f t="shared" si="0"/>
        <v>41</v>
      </c>
      <c r="C46" s="28" t="s">
        <v>742</v>
      </c>
      <c r="D46" s="28" t="s">
        <v>740</v>
      </c>
      <c r="E46" s="25">
        <v>4</v>
      </c>
      <c r="F46" s="25">
        <v>5</v>
      </c>
      <c r="H46" s="24">
        <v>5</v>
      </c>
      <c r="I46" s="24">
        <v>5</v>
      </c>
    </row>
    <row r="47" spans="2:9" ht="38" x14ac:dyDescent="0.3">
      <c r="B47" s="27">
        <f t="shared" si="0"/>
        <v>42</v>
      </c>
      <c r="C47" s="28" t="s">
        <v>743</v>
      </c>
      <c r="D47" s="28" t="s">
        <v>740</v>
      </c>
      <c r="E47" s="25">
        <v>5</v>
      </c>
      <c r="F47" s="25">
        <v>5</v>
      </c>
      <c r="H47" s="24">
        <v>5</v>
      </c>
      <c r="I47" s="24">
        <v>5</v>
      </c>
    </row>
    <row r="48" spans="2:9" ht="38" x14ac:dyDescent="0.3">
      <c r="B48" s="27">
        <f t="shared" si="0"/>
        <v>43</v>
      </c>
      <c r="C48" s="28" t="s">
        <v>744</v>
      </c>
      <c r="D48" s="28" t="s">
        <v>740</v>
      </c>
      <c r="E48" s="25">
        <v>1</v>
      </c>
      <c r="F48" s="25">
        <v>5</v>
      </c>
      <c r="H48" s="24">
        <v>5</v>
      </c>
      <c r="I48" s="24">
        <v>5</v>
      </c>
    </row>
    <row r="49" spans="2:9" ht="38" x14ac:dyDescent="0.3">
      <c r="B49" s="27">
        <f t="shared" si="0"/>
        <v>44</v>
      </c>
      <c r="C49" s="28" t="s">
        <v>745</v>
      </c>
      <c r="D49" s="28" t="s">
        <v>740</v>
      </c>
      <c r="E49" s="25">
        <v>2</v>
      </c>
      <c r="F49" s="25">
        <v>3</v>
      </c>
      <c r="H49" s="24">
        <v>5</v>
      </c>
      <c r="I49" s="24">
        <v>5</v>
      </c>
    </row>
    <row r="50" spans="2:9" ht="75.5" x14ac:dyDescent="0.3">
      <c r="B50" s="27">
        <f t="shared" si="0"/>
        <v>45</v>
      </c>
      <c r="C50" s="28" t="s">
        <v>746</v>
      </c>
      <c r="D50" s="28" t="s">
        <v>740</v>
      </c>
      <c r="E50" s="25">
        <v>3</v>
      </c>
      <c r="F50" s="25">
        <v>4</v>
      </c>
      <c r="H50" s="24">
        <v>5</v>
      </c>
      <c r="I50" s="24">
        <v>5</v>
      </c>
    </row>
    <row r="51" spans="2:9" ht="38" x14ac:dyDescent="0.3">
      <c r="B51" s="27">
        <f t="shared" si="0"/>
        <v>46</v>
      </c>
      <c r="C51" s="28" t="s">
        <v>747</v>
      </c>
      <c r="D51" s="28" t="s">
        <v>740</v>
      </c>
      <c r="E51" s="25">
        <v>4</v>
      </c>
      <c r="F51" s="25">
        <v>4</v>
      </c>
      <c r="H51" s="24">
        <v>5</v>
      </c>
      <c r="I51" s="24">
        <v>5</v>
      </c>
    </row>
    <row r="52" spans="2:9" ht="38" x14ac:dyDescent="0.3">
      <c r="B52" s="27">
        <f t="shared" si="0"/>
        <v>47</v>
      </c>
      <c r="C52" s="28" t="s">
        <v>748</v>
      </c>
      <c r="D52" s="28" t="s">
        <v>740</v>
      </c>
      <c r="E52" s="25">
        <v>5</v>
      </c>
      <c r="F52" s="25">
        <v>4</v>
      </c>
      <c r="H52" s="24">
        <v>5</v>
      </c>
      <c r="I52" s="24">
        <v>5</v>
      </c>
    </row>
    <row r="53" spans="2:9" ht="38" x14ac:dyDescent="0.3">
      <c r="B53" s="27">
        <f t="shared" si="0"/>
        <v>48</v>
      </c>
      <c r="C53" s="28" t="s">
        <v>749</v>
      </c>
      <c r="D53" s="28" t="s">
        <v>740</v>
      </c>
      <c r="E53" s="25">
        <v>1</v>
      </c>
      <c r="F53" s="25">
        <v>3</v>
      </c>
      <c r="H53" s="24">
        <v>5</v>
      </c>
      <c r="I53" s="24">
        <v>5</v>
      </c>
    </row>
    <row r="54" spans="2:9" ht="100.5" x14ac:dyDescent="0.3">
      <c r="B54" s="27">
        <f t="shared" si="0"/>
        <v>49</v>
      </c>
      <c r="C54" s="28" t="s">
        <v>750</v>
      </c>
      <c r="D54" s="28" t="s">
        <v>751</v>
      </c>
      <c r="E54" s="25">
        <v>2</v>
      </c>
      <c r="F54" s="25">
        <v>2</v>
      </c>
      <c r="H54" s="24">
        <v>5</v>
      </c>
      <c r="I54" s="24">
        <v>5</v>
      </c>
    </row>
    <row r="55" spans="2:9" ht="213" x14ac:dyDescent="0.3">
      <c r="B55" s="27">
        <f t="shared" si="0"/>
        <v>50</v>
      </c>
      <c r="C55" s="28" t="s">
        <v>752</v>
      </c>
      <c r="D55" s="28" t="s">
        <v>753</v>
      </c>
      <c r="E55" s="25">
        <v>3</v>
      </c>
      <c r="F55" s="25">
        <v>4</v>
      </c>
      <c r="H55" s="24">
        <v>5</v>
      </c>
      <c r="I55" s="24">
        <v>5</v>
      </c>
    </row>
    <row r="56" spans="2:9" ht="225.5" x14ac:dyDescent="0.3">
      <c r="B56" s="27">
        <f t="shared" si="0"/>
        <v>51</v>
      </c>
      <c r="C56" s="28" t="s">
        <v>754</v>
      </c>
      <c r="D56" s="28" t="s">
        <v>755</v>
      </c>
      <c r="E56" s="25">
        <v>4</v>
      </c>
      <c r="F56" s="25">
        <v>4</v>
      </c>
      <c r="H56" s="24">
        <v>5</v>
      </c>
      <c r="I56" s="24">
        <v>5</v>
      </c>
    </row>
    <row r="57" spans="2:9" ht="113" x14ac:dyDescent="0.3">
      <c r="B57" s="27">
        <f t="shared" si="0"/>
        <v>52</v>
      </c>
      <c r="C57" s="28" t="s">
        <v>756</v>
      </c>
      <c r="D57" s="28" t="s">
        <v>757</v>
      </c>
      <c r="E57" s="25">
        <v>5</v>
      </c>
      <c r="F57" s="25">
        <v>4</v>
      </c>
      <c r="H57" s="24">
        <v>5</v>
      </c>
      <c r="I57" s="24">
        <v>5</v>
      </c>
    </row>
    <row r="58" spans="2:9" ht="75.5" x14ac:dyDescent="0.3">
      <c r="B58" s="27">
        <f t="shared" si="0"/>
        <v>53</v>
      </c>
      <c r="C58" s="28" t="s">
        <v>758</v>
      </c>
      <c r="D58" s="28" t="s">
        <v>759</v>
      </c>
      <c r="E58" s="25">
        <v>1</v>
      </c>
      <c r="F58" s="25">
        <v>4</v>
      </c>
      <c r="H58" s="24">
        <v>5</v>
      </c>
      <c r="I58" s="24">
        <v>5</v>
      </c>
    </row>
    <row r="59" spans="2:9" ht="125.5" x14ac:dyDescent="0.3">
      <c r="B59" s="27">
        <f t="shared" si="0"/>
        <v>54</v>
      </c>
      <c r="C59" s="28" t="s">
        <v>760</v>
      </c>
      <c r="D59" s="28" t="s">
        <v>761</v>
      </c>
      <c r="E59" s="25">
        <v>2</v>
      </c>
      <c r="F59" s="25">
        <v>3</v>
      </c>
      <c r="H59" s="24">
        <v>5</v>
      </c>
      <c r="I59" s="24">
        <v>5</v>
      </c>
    </row>
    <row r="60" spans="2:9" ht="88" x14ac:dyDescent="0.3">
      <c r="B60" s="27">
        <f t="shared" si="0"/>
        <v>55</v>
      </c>
      <c r="C60" s="28" t="s">
        <v>762</v>
      </c>
      <c r="D60" s="28" t="s">
        <v>763</v>
      </c>
      <c r="E60" s="25">
        <v>3</v>
      </c>
      <c r="F60" s="25">
        <v>3</v>
      </c>
      <c r="H60" s="24">
        <v>5</v>
      </c>
      <c r="I60" s="24">
        <v>5</v>
      </c>
    </row>
    <row r="61" spans="2:9" ht="75.5" x14ac:dyDescent="0.3">
      <c r="B61" s="27">
        <f t="shared" si="0"/>
        <v>56</v>
      </c>
      <c r="C61" s="28" t="s">
        <v>764</v>
      </c>
      <c r="D61" s="28" t="s">
        <v>765</v>
      </c>
      <c r="E61" s="25">
        <v>4</v>
      </c>
      <c r="F61" s="25">
        <v>4</v>
      </c>
      <c r="H61" s="24">
        <v>5</v>
      </c>
      <c r="I61" s="24">
        <v>5</v>
      </c>
    </row>
    <row r="62" spans="2:9" ht="150.5" x14ac:dyDescent="0.3">
      <c r="B62" s="27">
        <f t="shared" si="0"/>
        <v>57</v>
      </c>
      <c r="C62" s="28" t="s">
        <v>767</v>
      </c>
      <c r="D62" s="28" t="s">
        <v>765</v>
      </c>
      <c r="E62" s="25">
        <v>5</v>
      </c>
      <c r="F62" s="25">
        <v>4</v>
      </c>
      <c r="H62" s="24">
        <v>5</v>
      </c>
      <c r="I62" s="24">
        <v>5</v>
      </c>
    </row>
    <row r="63" spans="2:9" ht="100.5" x14ac:dyDescent="0.3">
      <c r="B63" s="27">
        <f t="shared" si="0"/>
        <v>58</v>
      </c>
      <c r="C63" s="28" t="s">
        <v>768</v>
      </c>
      <c r="D63" s="28" t="s">
        <v>769</v>
      </c>
      <c r="E63" s="25">
        <v>1</v>
      </c>
      <c r="F63" s="25">
        <v>4</v>
      </c>
      <c r="H63" s="24">
        <v>5</v>
      </c>
      <c r="I63" s="24">
        <v>5</v>
      </c>
    </row>
    <row r="64" spans="2:9" ht="75.5" x14ac:dyDescent="0.3">
      <c r="B64" s="27">
        <f t="shared" si="0"/>
        <v>59</v>
      </c>
      <c r="C64" s="28" t="s">
        <v>770</v>
      </c>
      <c r="D64" s="28" t="s">
        <v>771</v>
      </c>
      <c r="E64" s="25">
        <v>2</v>
      </c>
      <c r="F64" s="25">
        <v>4</v>
      </c>
      <c r="H64" s="24">
        <v>5</v>
      </c>
      <c r="I64" s="24">
        <v>5</v>
      </c>
    </row>
    <row r="65" spans="2:9" ht="100.5" x14ac:dyDescent="0.3">
      <c r="B65" s="27">
        <f t="shared" si="0"/>
        <v>60</v>
      </c>
      <c r="C65" s="28" t="s">
        <v>772</v>
      </c>
      <c r="D65" s="28" t="s">
        <v>773</v>
      </c>
      <c r="E65" s="25">
        <v>3</v>
      </c>
      <c r="F65" s="25">
        <v>4</v>
      </c>
      <c r="H65" s="24">
        <v>5</v>
      </c>
      <c r="I65" s="24">
        <v>5</v>
      </c>
    </row>
    <row r="66" spans="2:9" ht="138" x14ac:dyDescent="0.3">
      <c r="B66" s="27">
        <f t="shared" si="0"/>
        <v>61</v>
      </c>
      <c r="C66" s="28" t="s">
        <v>774</v>
      </c>
      <c r="D66" s="28" t="s">
        <v>775</v>
      </c>
      <c r="E66" s="25">
        <v>4</v>
      </c>
      <c r="F66" s="25">
        <v>4</v>
      </c>
      <c r="H66" s="24">
        <v>5</v>
      </c>
      <c r="I66" s="24">
        <v>5</v>
      </c>
    </row>
    <row r="67" spans="2:9" ht="125.5" x14ac:dyDescent="0.3">
      <c r="B67" s="27">
        <f t="shared" si="0"/>
        <v>62</v>
      </c>
      <c r="C67" s="28" t="s">
        <v>776</v>
      </c>
      <c r="D67" s="28" t="s">
        <v>777</v>
      </c>
      <c r="E67" s="25">
        <v>5</v>
      </c>
      <c r="F67" s="25">
        <v>4</v>
      </c>
      <c r="H67" s="24">
        <v>5</v>
      </c>
      <c r="I67" s="24">
        <v>5</v>
      </c>
    </row>
    <row r="68" spans="2:9" ht="188" x14ac:dyDescent="0.3">
      <c r="B68" s="27">
        <f t="shared" si="0"/>
        <v>63</v>
      </c>
      <c r="C68" s="28" t="s">
        <v>778</v>
      </c>
      <c r="D68" s="28" t="s">
        <v>779</v>
      </c>
      <c r="E68" s="25">
        <v>1</v>
      </c>
      <c r="F68" s="25">
        <v>4</v>
      </c>
      <c r="H68" s="24">
        <v>5</v>
      </c>
      <c r="I68" s="24">
        <v>5</v>
      </c>
    </row>
    <row r="69" spans="2:9" ht="125.5" x14ac:dyDescent="0.3">
      <c r="B69" s="27">
        <f t="shared" si="0"/>
        <v>64</v>
      </c>
      <c r="C69" s="28" t="s">
        <v>780</v>
      </c>
      <c r="D69" s="28" t="s">
        <v>781</v>
      </c>
      <c r="E69" s="25">
        <v>2</v>
      </c>
      <c r="F69" s="25">
        <v>3</v>
      </c>
      <c r="H69" s="24">
        <v>5</v>
      </c>
      <c r="I69" s="24">
        <v>5</v>
      </c>
    </row>
    <row r="70" spans="2:9" ht="150.5" x14ac:dyDescent="0.3">
      <c r="B70" s="27">
        <f t="shared" si="0"/>
        <v>65</v>
      </c>
      <c r="C70" s="28" t="s">
        <v>782</v>
      </c>
      <c r="D70" s="28" t="s">
        <v>783</v>
      </c>
      <c r="E70" s="25">
        <v>3</v>
      </c>
      <c r="F70" s="25">
        <v>4</v>
      </c>
      <c r="H70" s="24">
        <v>5</v>
      </c>
      <c r="I70" s="24">
        <v>5</v>
      </c>
    </row>
    <row r="71" spans="2:9" ht="100.5" x14ac:dyDescent="0.3">
      <c r="B71" s="27">
        <f t="shared" si="0"/>
        <v>66</v>
      </c>
      <c r="C71" s="28" t="s">
        <v>784</v>
      </c>
      <c r="D71" s="28" t="s">
        <v>783</v>
      </c>
      <c r="E71" s="25">
        <v>4</v>
      </c>
      <c r="F71" s="25">
        <v>3</v>
      </c>
      <c r="H71" s="24">
        <v>5</v>
      </c>
      <c r="I71" s="24">
        <v>5</v>
      </c>
    </row>
    <row r="72" spans="2:9" ht="50.5" x14ac:dyDescent="0.3">
      <c r="B72" s="27">
        <f t="shared" si="0"/>
        <v>67</v>
      </c>
      <c r="C72" s="28" t="s">
        <v>785</v>
      </c>
      <c r="D72" s="28" t="s">
        <v>786</v>
      </c>
      <c r="E72" s="25">
        <v>5</v>
      </c>
      <c r="F72" s="25">
        <v>1</v>
      </c>
      <c r="H72" s="24">
        <v>5</v>
      </c>
      <c r="I72" s="24">
        <v>5</v>
      </c>
    </row>
    <row r="73" spans="2:9" ht="50.5" x14ac:dyDescent="0.3">
      <c r="B73" s="27">
        <f t="shared" si="0"/>
        <v>68</v>
      </c>
      <c r="C73" s="28" t="s">
        <v>788</v>
      </c>
      <c r="D73" s="28" t="s">
        <v>789</v>
      </c>
      <c r="E73" s="25">
        <v>1</v>
      </c>
      <c r="F73" s="25">
        <v>2</v>
      </c>
      <c r="H73" s="24">
        <v>5</v>
      </c>
      <c r="I73" s="24">
        <v>5</v>
      </c>
    </row>
    <row r="74" spans="2:9" ht="38" x14ac:dyDescent="0.3">
      <c r="B74" s="27">
        <f t="shared" si="0"/>
        <v>69</v>
      </c>
      <c r="C74" s="28" t="s">
        <v>868</v>
      </c>
      <c r="D74" s="28" t="s">
        <v>791</v>
      </c>
      <c r="E74" s="25">
        <v>2</v>
      </c>
      <c r="F74" s="25">
        <v>3</v>
      </c>
      <c r="H74" s="24">
        <v>5</v>
      </c>
      <c r="I74" s="24">
        <v>5</v>
      </c>
    </row>
    <row r="75" spans="2:9" ht="38" x14ac:dyDescent="0.3">
      <c r="B75" s="27">
        <f t="shared" si="0"/>
        <v>70</v>
      </c>
      <c r="C75" s="28" t="s">
        <v>869</v>
      </c>
      <c r="D75" s="28" t="s">
        <v>793</v>
      </c>
      <c r="E75" s="25">
        <v>3</v>
      </c>
      <c r="F75" s="25">
        <v>3</v>
      </c>
      <c r="H75" s="24">
        <v>5</v>
      </c>
      <c r="I75" s="24">
        <v>5</v>
      </c>
    </row>
    <row r="76" spans="2:9" ht="63" x14ac:dyDescent="0.3">
      <c r="B76" s="27">
        <f t="shared" si="0"/>
        <v>71</v>
      </c>
      <c r="C76" s="28" t="s">
        <v>870</v>
      </c>
      <c r="D76" s="28" t="s">
        <v>795</v>
      </c>
      <c r="E76" s="25">
        <v>4</v>
      </c>
      <c r="F76" s="25">
        <v>3</v>
      </c>
      <c r="H76" s="24">
        <v>5</v>
      </c>
      <c r="I76" s="24">
        <v>5</v>
      </c>
    </row>
    <row r="77" spans="2:9" ht="50.5" x14ac:dyDescent="0.3">
      <c r="B77" s="27">
        <f t="shared" si="0"/>
        <v>72</v>
      </c>
      <c r="C77" s="28" t="s">
        <v>796</v>
      </c>
      <c r="D77" s="28" t="s">
        <v>47</v>
      </c>
      <c r="E77" s="25">
        <v>5</v>
      </c>
      <c r="F77" s="25">
        <v>3</v>
      </c>
      <c r="H77" s="24">
        <v>5</v>
      </c>
      <c r="I77" s="24">
        <v>5</v>
      </c>
    </row>
    <row r="78" spans="2:9" ht="63" x14ac:dyDescent="0.3">
      <c r="B78" s="27">
        <f t="shared" si="0"/>
        <v>73</v>
      </c>
      <c r="C78" s="28" t="s">
        <v>871</v>
      </c>
      <c r="D78" s="28" t="s">
        <v>798</v>
      </c>
      <c r="E78" s="25">
        <v>1</v>
      </c>
      <c r="F78" s="25">
        <v>1</v>
      </c>
      <c r="H78" s="24">
        <v>5</v>
      </c>
      <c r="I78" s="24">
        <v>5</v>
      </c>
    </row>
    <row r="79" spans="2:9" ht="50.5" x14ac:dyDescent="0.3">
      <c r="B79" s="27">
        <f t="shared" si="0"/>
        <v>74</v>
      </c>
      <c r="C79" s="28" t="s">
        <v>872</v>
      </c>
      <c r="D79" s="28" t="s">
        <v>47</v>
      </c>
      <c r="E79" s="25">
        <v>2</v>
      </c>
      <c r="F79" s="25">
        <v>3</v>
      </c>
      <c r="H79" s="24">
        <v>5</v>
      </c>
      <c r="I79" s="24">
        <v>5</v>
      </c>
    </row>
    <row r="80" spans="2:9" ht="50.5" x14ac:dyDescent="0.3">
      <c r="B80" s="27">
        <f t="shared" si="0"/>
        <v>75</v>
      </c>
      <c r="C80" s="28" t="s">
        <v>873</v>
      </c>
      <c r="D80" s="28" t="s">
        <v>801</v>
      </c>
      <c r="E80" s="25">
        <v>3</v>
      </c>
      <c r="F80" s="25">
        <v>2</v>
      </c>
      <c r="H80" s="24">
        <v>5</v>
      </c>
      <c r="I80" s="24">
        <v>5</v>
      </c>
    </row>
    <row r="81" spans="2:9" ht="38" x14ac:dyDescent="0.3">
      <c r="B81" s="27">
        <f t="shared" si="0"/>
        <v>76</v>
      </c>
      <c r="C81" s="28" t="s">
        <v>802</v>
      </c>
      <c r="D81" s="28" t="s">
        <v>801</v>
      </c>
      <c r="E81" s="25">
        <v>4</v>
      </c>
      <c r="F81" s="25">
        <v>2</v>
      </c>
      <c r="H81" s="24">
        <v>5</v>
      </c>
      <c r="I81" s="24">
        <v>5</v>
      </c>
    </row>
    <row r="82" spans="2:9" ht="63" x14ac:dyDescent="0.3">
      <c r="B82" s="27">
        <f t="shared" si="0"/>
        <v>77</v>
      </c>
      <c r="C82" s="28" t="s">
        <v>803</v>
      </c>
      <c r="D82" s="28" t="s">
        <v>47</v>
      </c>
      <c r="E82" s="25">
        <v>5</v>
      </c>
      <c r="F82" s="25">
        <v>4</v>
      </c>
      <c r="H82" s="24">
        <v>5</v>
      </c>
      <c r="I82" s="24">
        <v>5</v>
      </c>
    </row>
    <row r="83" spans="2:9" ht="50.5" x14ac:dyDescent="0.3">
      <c r="B83" s="27">
        <f t="shared" si="0"/>
        <v>78</v>
      </c>
      <c r="C83" s="28" t="s">
        <v>805</v>
      </c>
      <c r="D83" s="28" t="s">
        <v>47</v>
      </c>
      <c r="E83" s="25">
        <v>1</v>
      </c>
      <c r="F83" s="25">
        <v>4</v>
      </c>
      <c r="H83" s="24">
        <v>5</v>
      </c>
      <c r="I83" s="24">
        <v>5</v>
      </c>
    </row>
    <row r="84" spans="2:9" ht="50.5" x14ac:dyDescent="0.3">
      <c r="B84" s="27">
        <f t="shared" si="0"/>
        <v>79</v>
      </c>
      <c r="C84" s="28" t="s">
        <v>806</v>
      </c>
      <c r="D84" s="28" t="s">
        <v>47</v>
      </c>
      <c r="E84" s="25">
        <v>2</v>
      </c>
      <c r="F84" s="25">
        <v>3</v>
      </c>
      <c r="H84" s="24">
        <v>5</v>
      </c>
      <c r="I84" s="24">
        <v>5</v>
      </c>
    </row>
    <row r="85" spans="2:9" ht="38" x14ac:dyDescent="0.3">
      <c r="B85" s="27">
        <f t="shared" si="0"/>
        <v>80</v>
      </c>
      <c r="C85" s="28" t="s">
        <v>807</v>
      </c>
      <c r="D85" s="28" t="s">
        <v>47</v>
      </c>
      <c r="E85" s="25">
        <v>3</v>
      </c>
      <c r="F85" s="25">
        <v>4</v>
      </c>
      <c r="H85" s="24">
        <v>5</v>
      </c>
      <c r="I85" s="24">
        <v>5</v>
      </c>
    </row>
    <row r="86" spans="2:9" ht="38" x14ac:dyDescent="0.3">
      <c r="B86" s="27">
        <f t="shared" si="0"/>
        <v>81</v>
      </c>
      <c r="C86" s="28" t="s">
        <v>808</v>
      </c>
      <c r="D86" s="28" t="s">
        <v>47</v>
      </c>
      <c r="E86" s="25">
        <v>4</v>
      </c>
      <c r="F86" s="25">
        <v>4</v>
      </c>
      <c r="H86" s="24">
        <v>5</v>
      </c>
      <c r="I86" s="24">
        <v>5</v>
      </c>
    </row>
    <row r="87" spans="2:9" ht="13" x14ac:dyDescent="0.3">
      <c r="B87" s="27">
        <f t="shared" si="0"/>
        <v>82</v>
      </c>
      <c r="C87" s="28" t="s">
        <v>809</v>
      </c>
      <c r="D87" s="28" t="s">
        <v>47</v>
      </c>
      <c r="E87" s="25">
        <v>5</v>
      </c>
      <c r="F87" s="25">
        <v>4</v>
      </c>
      <c r="H87" s="24">
        <v>5</v>
      </c>
      <c r="I87" s="24">
        <v>5</v>
      </c>
    </row>
    <row r="88" spans="2:9" ht="63" x14ac:dyDescent="0.3">
      <c r="B88" s="27">
        <f t="shared" si="0"/>
        <v>83</v>
      </c>
      <c r="C88" s="28" t="s">
        <v>810</v>
      </c>
      <c r="D88" s="28" t="s">
        <v>811</v>
      </c>
      <c r="E88" s="25">
        <v>1</v>
      </c>
      <c r="F88" s="25">
        <v>2</v>
      </c>
      <c r="H88" s="24">
        <v>5</v>
      </c>
      <c r="I88" s="24">
        <v>5</v>
      </c>
    </row>
    <row r="89" spans="2:9" ht="63" x14ac:dyDescent="0.3">
      <c r="B89" s="27">
        <f t="shared" si="0"/>
        <v>84</v>
      </c>
      <c r="C89" s="28" t="s">
        <v>812</v>
      </c>
      <c r="D89" s="28" t="s">
        <v>813</v>
      </c>
      <c r="E89" s="25">
        <v>2</v>
      </c>
      <c r="F89" s="25">
        <v>2</v>
      </c>
      <c r="H89" s="24">
        <v>5</v>
      </c>
      <c r="I89" s="24">
        <v>5</v>
      </c>
    </row>
    <row r="90" spans="2:9" ht="38" x14ac:dyDescent="0.3">
      <c r="B90" s="27">
        <f t="shared" si="0"/>
        <v>85</v>
      </c>
      <c r="C90" s="28" t="s">
        <v>814</v>
      </c>
      <c r="D90" s="28" t="s">
        <v>815</v>
      </c>
      <c r="E90" s="25">
        <v>3</v>
      </c>
      <c r="F90" s="25">
        <v>3</v>
      </c>
      <c r="H90" s="24">
        <v>5</v>
      </c>
      <c r="I90" s="24">
        <v>5</v>
      </c>
    </row>
    <row r="91" spans="2:9" ht="50.5" x14ac:dyDescent="0.3">
      <c r="B91" s="27">
        <f t="shared" si="0"/>
        <v>86</v>
      </c>
      <c r="C91" s="28" t="s">
        <v>816</v>
      </c>
      <c r="D91" s="28" t="s">
        <v>811</v>
      </c>
      <c r="E91" s="25">
        <v>4</v>
      </c>
      <c r="F91" s="25">
        <v>3</v>
      </c>
      <c r="H91" s="24">
        <v>5</v>
      </c>
      <c r="I91" s="24">
        <v>5</v>
      </c>
    </row>
    <row r="92" spans="2:9" ht="50.5" x14ac:dyDescent="0.3">
      <c r="B92" s="27">
        <f t="shared" si="0"/>
        <v>87</v>
      </c>
      <c r="C92" s="28" t="s">
        <v>817</v>
      </c>
      <c r="D92" s="28" t="s">
        <v>818</v>
      </c>
      <c r="E92" s="25">
        <v>5</v>
      </c>
      <c r="F92" s="25">
        <v>3</v>
      </c>
      <c r="H92" s="24">
        <v>5</v>
      </c>
      <c r="I92" s="24">
        <v>5</v>
      </c>
    </row>
    <row r="93" spans="2:9" ht="25.5" x14ac:dyDescent="0.3">
      <c r="B93" s="27">
        <f t="shared" si="0"/>
        <v>88</v>
      </c>
      <c r="C93" s="28" t="s">
        <v>819</v>
      </c>
      <c r="D93" s="28" t="s">
        <v>820</v>
      </c>
      <c r="E93" s="25">
        <v>1</v>
      </c>
      <c r="F93" s="25">
        <v>3</v>
      </c>
      <c r="H93" s="24">
        <v>5</v>
      </c>
      <c r="I93" s="24">
        <v>5</v>
      </c>
    </row>
    <row r="94" spans="2:9" ht="88" x14ac:dyDescent="0.3">
      <c r="B94" s="27">
        <f t="shared" si="0"/>
        <v>89</v>
      </c>
      <c r="C94" s="28" t="s">
        <v>822</v>
      </c>
      <c r="D94" s="28" t="s">
        <v>823</v>
      </c>
      <c r="E94" s="25">
        <v>2</v>
      </c>
      <c r="F94" s="25">
        <v>4</v>
      </c>
      <c r="H94" s="24">
        <v>5</v>
      </c>
      <c r="I94" s="24">
        <v>5</v>
      </c>
    </row>
    <row r="95" spans="2:9" ht="88" x14ac:dyDescent="0.3">
      <c r="B95" s="27">
        <f t="shared" si="0"/>
        <v>90</v>
      </c>
      <c r="C95" s="28" t="s">
        <v>824</v>
      </c>
      <c r="D95" s="28" t="s">
        <v>825</v>
      </c>
      <c r="E95" s="25">
        <v>3</v>
      </c>
      <c r="F95" s="25">
        <v>4</v>
      </c>
      <c r="H95" s="24">
        <v>5</v>
      </c>
      <c r="I95" s="24">
        <v>5</v>
      </c>
    </row>
    <row r="96" spans="2:9" ht="75.5" x14ac:dyDescent="0.3">
      <c r="B96" s="27">
        <f t="shared" si="0"/>
        <v>91</v>
      </c>
      <c r="C96" s="28" t="s">
        <v>826</v>
      </c>
      <c r="D96" s="28" t="s">
        <v>827</v>
      </c>
      <c r="E96" s="25">
        <v>4</v>
      </c>
      <c r="F96" s="25">
        <v>2</v>
      </c>
      <c r="H96" s="24">
        <v>5</v>
      </c>
      <c r="I96" s="24">
        <v>5</v>
      </c>
    </row>
    <row r="97" spans="2:9" ht="150.5" x14ac:dyDescent="0.3">
      <c r="B97" s="27">
        <f t="shared" si="0"/>
        <v>92</v>
      </c>
      <c r="C97" s="28" t="s">
        <v>828</v>
      </c>
      <c r="D97" s="28" t="s">
        <v>829</v>
      </c>
      <c r="E97" s="25">
        <v>5</v>
      </c>
      <c r="F97" s="25">
        <v>4</v>
      </c>
      <c r="H97" s="24">
        <v>5</v>
      </c>
      <c r="I97" s="24">
        <v>5</v>
      </c>
    </row>
    <row r="98" spans="2:9" ht="88" x14ac:dyDescent="0.3">
      <c r="B98" s="27">
        <f t="shared" si="0"/>
        <v>93</v>
      </c>
      <c r="C98" s="28" t="s">
        <v>830</v>
      </c>
      <c r="D98" s="28" t="s">
        <v>831</v>
      </c>
      <c r="E98" s="25">
        <v>1</v>
      </c>
      <c r="F98" s="25">
        <v>4</v>
      </c>
      <c r="H98" s="24">
        <v>5</v>
      </c>
      <c r="I98" s="24">
        <v>5</v>
      </c>
    </row>
    <row r="99" spans="2:9" ht="75.5" x14ac:dyDescent="0.3">
      <c r="B99" s="27">
        <f t="shared" si="0"/>
        <v>94</v>
      </c>
      <c r="C99" s="28" t="s">
        <v>832</v>
      </c>
      <c r="D99" s="28" t="s">
        <v>833</v>
      </c>
      <c r="E99" s="25">
        <v>2</v>
      </c>
      <c r="F99" s="25">
        <v>1</v>
      </c>
      <c r="H99" s="24">
        <v>5</v>
      </c>
      <c r="I99" s="24">
        <v>5</v>
      </c>
    </row>
    <row r="100" spans="2:9" ht="63" x14ac:dyDescent="0.3">
      <c r="B100" s="27">
        <f t="shared" si="0"/>
        <v>95</v>
      </c>
      <c r="C100" s="28" t="s">
        <v>834</v>
      </c>
      <c r="D100" s="28" t="s">
        <v>835</v>
      </c>
      <c r="E100" s="25">
        <v>3</v>
      </c>
      <c r="F100" s="25">
        <v>4</v>
      </c>
      <c r="H100" s="24">
        <v>5</v>
      </c>
      <c r="I100" s="24">
        <v>5</v>
      </c>
    </row>
    <row r="101" spans="2:9" ht="38" x14ac:dyDescent="0.3">
      <c r="B101" s="27">
        <f t="shared" si="0"/>
        <v>96</v>
      </c>
      <c r="C101" s="28" t="s">
        <v>836</v>
      </c>
      <c r="D101" s="28" t="s">
        <v>837</v>
      </c>
      <c r="E101" s="25">
        <v>4</v>
      </c>
      <c r="F101" s="25">
        <v>4</v>
      </c>
      <c r="H101" s="24">
        <v>5</v>
      </c>
      <c r="I101" s="24">
        <v>5</v>
      </c>
    </row>
    <row r="102" spans="2:9" ht="50.5" x14ac:dyDescent="0.3">
      <c r="B102" s="27">
        <f t="shared" si="0"/>
        <v>97</v>
      </c>
      <c r="C102" s="28" t="s">
        <v>838</v>
      </c>
      <c r="D102" s="28" t="s">
        <v>839</v>
      </c>
      <c r="E102" s="25">
        <v>5</v>
      </c>
      <c r="F102" s="25">
        <v>4</v>
      </c>
      <c r="H102" s="24">
        <v>5</v>
      </c>
      <c r="I102" s="24">
        <v>5</v>
      </c>
    </row>
    <row r="103" spans="2:9" ht="75.5" x14ac:dyDescent="0.3">
      <c r="B103" s="27">
        <f t="shared" si="0"/>
        <v>98</v>
      </c>
      <c r="C103" s="28" t="s">
        <v>840</v>
      </c>
      <c r="D103" s="28" t="s">
        <v>841</v>
      </c>
      <c r="E103" s="25">
        <v>1</v>
      </c>
      <c r="F103" s="25">
        <v>1</v>
      </c>
      <c r="H103" s="24">
        <v>5</v>
      </c>
      <c r="I103" s="24">
        <v>5</v>
      </c>
    </row>
    <row r="104" spans="2:9" ht="63" x14ac:dyDescent="0.3">
      <c r="B104" s="27">
        <f t="shared" si="0"/>
        <v>99</v>
      </c>
      <c r="C104" s="28" t="s">
        <v>842</v>
      </c>
      <c r="D104" s="28" t="s">
        <v>843</v>
      </c>
      <c r="E104" s="25">
        <v>2</v>
      </c>
      <c r="F104" s="25">
        <v>4</v>
      </c>
      <c r="H104" s="24">
        <v>5</v>
      </c>
      <c r="I104" s="24">
        <v>5</v>
      </c>
    </row>
    <row r="105" spans="2:9" ht="100.5" x14ac:dyDescent="0.3">
      <c r="B105" s="27">
        <f t="shared" si="0"/>
        <v>100</v>
      </c>
      <c r="C105" s="28" t="s">
        <v>844</v>
      </c>
      <c r="D105" s="28" t="s">
        <v>845</v>
      </c>
      <c r="E105" s="25">
        <v>3</v>
      </c>
      <c r="F105" s="25">
        <v>3</v>
      </c>
      <c r="H105" s="24">
        <v>5</v>
      </c>
      <c r="I105" s="24">
        <v>5</v>
      </c>
    </row>
    <row r="106" spans="2:9" ht="113" x14ac:dyDescent="0.3">
      <c r="B106" s="27">
        <f t="shared" si="0"/>
        <v>101</v>
      </c>
      <c r="C106" s="28" t="s">
        <v>846</v>
      </c>
      <c r="D106" s="28" t="s">
        <v>847</v>
      </c>
      <c r="E106" s="25">
        <v>4</v>
      </c>
      <c r="F106" s="25">
        <v>3</v>
      </c>
      <c r="H106" s="24">
        <v>5</v>
      </c>
      <c r="I106" s="24">
        <v>5</v>
      </c>
    </row>
    <row r="107" spans="2:9" ht="13" x14ac:dyDescent="0.3">
      <c r="B107" s="27">
        <f t="shared" si="0"/>
        <v>102</v>
      </c>
      <c r="C107" s="28" t="s">
        <v>848</v>
      </c>
      <c r="D107" s="28" t="s">
        <v>849</v>
      </c>
      <c r="E107" s="25">
        <v>5</v>
      </c>
      <c r="F107" s="25">
        <v>3</v>
      </c>
      <c r="H107" s="24">
        <v>5</v>
      </c>
      <c r="I107" s="24">
        <v>5</v>
      </c>
    </row>
    <row r="108" spans="2:9" ht="100.5" x14ac:dyDescent="0.3">
      <c r="B108" s="27">
        <f t="shared" si="0"/>
        <v>103</v>
      </c>
      <c r="C108" s="28" t="s">
        <v>850</v>
      </c>
      <c r="D108" s="28" t="s">
        <v>851</v>
      </c>
      <c r="E108" s="25">
        <v>1</v>
      </c>
      <c r="F108" s="25">
        <v>3</v>
      </c>
      <c r="H108" s="24">
        <v>5</v>
      </c>
      <c r="I108" s="24">
        <v>5</v>
      </c>
    </row>
    <row r="109" spans="2:9" ht="88" x14ac:dyDescent="0.3">
      <c r="B109" s="27">
        <f t="shared" si="0"/>
        <v>104</v>
      </c>
      <c r="C109" s="28" t="s">
        <v>852</v>
      </c>
      <c r="D109" s="28" t="s">
        <v>853</v>
      </c>
      <c r="E109" s="25">
        <v>2</v>
      </c>
      <c r="F109" s="25">
        <v>3</v>
      </c>
      <c r="H109" s="24">
        <v>5</v>
      </c>
      <c r="I109" s="24">
        <v>5</v>
      </c>
    </row>
    <row r="110" spans="2:9" ht="50.5" x14ac:dyDescent="0.3">
      <c r="B110" s="27">
        <f t="shared" si="0"/>
        <v>105</v>
      </c>
      <c r="C110" s="28" t="s">
        <v>854</v>
      </c>
      <c r="D110" s="28" t="s">
        <v>855</v>
      </c>
      <c r="E110" s="25">
        <v>3</v>
      </c>
      <c r="F110" s="25">
        <v>4</v>
      </c>
      <c r="H110" s="24">
        <v>5</v>
      </c>
      <c r="I110" s="24">
        <v>5</v>
      </c>
    </row>
    <row r="111" spans="2:9" ht="38" x14ac:dyDescent="0.3">
      <c r="B111" s="27">
        <f t="shared" si="0"/>
        <v>106</v>
      </c>
      <c r="C111" s="28" t="s">
        <v>856</v>
      </c>
      <c r="D111" s="28" t="s">
        <v>857</v>
      </c>
      <c r="E111" s="25">
        <v>4</v>
      </c>
      <c r="F111" s="25">
        <v>2</v>
      </c>
      <c r="H111" s="24">
        <v>5</v>
      </c>
      <c r="I111" s="24">
        <v>5</v>
      </c>
    </row>
    <row r="112" spans="2:9" ht="38" x14ac:dyDescent="0.3">
      <c r="B112" s="27">
        <f t="shared" si="0"/>
        <v>107</v>
      </c>
      <c r="C112" s="28" t="s">
        <v>858</v>
      </c>
      <c r="D112" s="28" t="s">
        <v>859</v>
      </c>
      <c r="E112" s="25">
        <v>5</v>
      </c>
      <c r="F112" s="25">
        <v>1</v>
      </c>
      <c r="H112" s="24">
        <v>5</v>
      </c>
      <c r="I112" s="24">
        <v>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95C81-75F6-47DB-A544-B56A4ECBCA58}">
  <sheetPr>
    <tabColor theme="4"/>
  </sheetPr>
  <dimension ref="A1:BG38"/>
  <sheetViews>
    <sheetView showGridLines="0" view="pageBreakPreview" zoomScale="115" zoomScaleNormal="85" zoomScaleSheetLayoutView="115" workbookViewId="0">
      <pane xSplit="5" ySplit="6" topLeftCell="F7" activePane="bottomRight" state="frozen"/>
      <selection activeCell="BJ7" sqref="BJ7"/>
      <selection pane="topRight" activeCell="BJ7" sqref="BJ7"/>
      <selection pane="bottomLeft" activeCell="BJ7" sqref="BJ7"/>
      <selection pane="bottomRight"/>
    </sheetView>
  </sheetViews>
  <sheetFormatPr defaultRowHeight="14.5" outlineLevelCol="1" x14ac:dyDescent="0.35"/>
  <cols>
    <col min="1" max="1" width="3" style="161" bestFit="1" customWidth="1"/>
    <col min="2" max="2" width="2.453125" style="161" customWidth="1"/>
    <col min="3" max="3" width="10.81640625" style="161" customWidth="1"/>
    <col min="4" max="4" width="17.453125" style="161" customWidth="1"/>
    <col min="5" max="5" width="13.7265625" style="161" customWidth="1"/>
    <col min="6" max="6" width="60.26953125" style="161" customWidth="1"/>
    <col min="7" max="7" width="20.6328125" style="161" hidden="1" customWidth="1" outlineLevel="1"/>
    <col min="8" max="8" width="12.6328125" style="161" hidden="1" customWidth="1" outlineLevel="1"/>
    <col min="9" max="9" width="20.6328125" style="161" hidden="1" customWidth="1" outlineLevel="1"/>
    <col min="10" max="10" width="12.6328125" style="161" hidden="1" customWidth="1" outlineLevel="1"/>
    <col min="11" max="11" width="24.6328125" style="161" customWidth="1" collapsed="1"/>
    <col min="12" max="22" width="8.7265625" style="161" hidden="1" customWidth="1" outlineLevel="1"/>
    <col min="23" max="23" width="24.6328125" style="161" customWidth="1" collapsed="1"/>
    <col min="24" max="34" width="8.7265625" style="161" hidden="1" customWidth="1" outlineLevel="1"/>
    <col min="35" max="35" width="24.6328125" style="161" customWidth="1" collapsed="1"/>
    <col min="36" max="46" width="8.7265625" style="161" hidden="1" customWidth="1" outlineLevel="1"/>
    <col min="47" max="47" width="24.6328125" style="161" customWidth="1" collapsed="1"/>
    <col min="48" max="58" width="8.7265625" style="161" hidden="1" customWidth="1" outlineLevel="1"/>
    <col min="59" max="59" width="2.6328125" style="161" customWidth="1" collapsed="1"/>
    <col min="60" max="16384" width="8.7265625" style="161"/>
  </cols>
  <sheetData>
    <row r="1" spans="1:59" x14ac:dyDescent="0.35">
      <c r="W1" s="197"/>
      <c r="X1" s="198"/>
      <c r="Y1" s="198"/>
      <c r="Z1" s="198"/>
      <c r="AA1" s="198"/>
      <c r="AB1" s="198"/>
      <c r="AC1" s="198"/>
      <c r="AD1" s="198"/>
      <c r="AE1" s="198"/>
      <c r="AF1" s="198"/>
      <c r="AG1" s="198"/>
      <c r="AH1" s="198"/>
    </row>
    <row r="2" spans="1:59" x14ac:dyDescent="0.35">
      <c r="B2" s="202" t="s">
        <v>1698</v>
      </c>
      <c r="C2" s="199"/>
      <c r="D2" s="199"/>
      <c r="E2" s="200"/>
      <c r="F2" s="200"/>
      <c r="G2" s="200"/>
      <c r="H2" s="200"/>
      <c r="I2" s="200"/>
      <c r="J2" s="200"/>
      <c r="K2" s="200"/>
      <c r="L2" s="200"/>
      <c r="M2" s="200"/>
      <c r="N2" s="200"/>
      <c r="O2" s="200"/>
      <c r="P2" s="200"/>
      <c r="Q2" s="200"/>
      <c r="R2" s="200"/>
      <c r="S2" s="200"/>
      <c r="T2" s="200"/>
      <c r="U2" s="200"/>
      <c r="V2" s="200"/>
      <c r="W2" s="200"/>
      <c r="X2" s="200"/>
      <c r="Y2" s="200"/>
      <c r="Z2" s="200"/>
      <c r="AA2" s="200"/>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c r="BA2" s="200"/>
      <c r="BB2" s="200"/>
      <c r="BC2" s="200"/>
      <c r="BD2" s="200"/>
      <c r="BE2" s="200"/>
      <c r="BF2" s="200"/>
      <c r="BG2" s="201"/>
    </row>
    <row r="3" spans="1:59" x14ac:dyDescent="0.35">
      <c r="B3" s="176" t="s">
        <v>1643</v>
      </c>
      <c r="C3" s="176"/>
      <c r="D3" s="169"/>
    </row>
    <row r="4" spans="1:59" x14ac:dyDescent="0.35">
      <c r="B4" s="226" t="s">
        <v>1650</v>
      </c>
      <c r="L4" s="173" t="s">
        <v>1490</v>
      </c>
      <c r="M4" s="172"/>
      <c r="N4" s="172"/>
      <c r="O4" s="172"/>
      <c r="P4" s="172"/>
      <c r="Q4" s="172"/>
      <c r="R4" s="172"/>
      <c r="S4" s="172"/>
      <c r="T4" s="172"/>
      <c r="U4" s="172"/>
      <c r="V4" s="171"/>
      <c r="X4" s="173" t="s">
        <v>1491</v>
      </c>
      <c r="Y4" s="172"/>
      <c r="Z4" s="172"/>
      <c r="AA4" s="172"/>
      <c r="AB4" s="172"/>
      <c r="AC4" s="172"/>
      <c r="AD4" s="172"/>
      <c r="AE4" s="172"/>
      <c r="AF4" s="172"/>
      <c r="AG4" s="172"/>
      <c r="AH4" s="171"/>
      <c r="AJ4" s="173" t="s">
        <v>1492</v>
      </c>
      <c r="AK4" s="172"/>
      <c r="AL4" s="172"/>
      <c r="AM4" s="172"/>
      <c r="AN4" s="172"/>
      <c r="AO4" s="172"/>
      <c r="AP4" s="172"/>
      <c r="AQ4" s="172"/>
      <c r="AR4" s="172"/>
      <c r="AS4" s="172"/>
      <c r="AT4" s="171"/>
      <c r="AV4" s="173" t="s">
        <v>1493</v>
      </c>
      <c r="AW4" s="172"/>
      <c r="AX4" s="172"/>
      <c r="AY4" s="172"/>
      <c r="AZ4" s="172"/>
      <c r="BA4" s="172"/>
      <c r="BB4" s="172"/>
      <c r="BC4" s="172"/>
      <c r="BD4" s="172"/>
      <c r="BE4" s="172"/>
      <c r="BF4" s="171"/>
    </row>
    <row r="6" spans="1:59" x14ac:dyDescent="0.35">
      <c r="B6" s="203" t="s">
        <v>907</v>
      </c>
      <c r="C6" s="227" t="s">
        <v>1332</v>
      </c>
      <c r="D6" s="204" t="s">
        <v>1403</v>
      </c>
      <c r="E6" s="230" t="s">
        <v>1405</v>
      </c>
      <c r="F6" s="204" t="s">
        <v>795</v>
      </c>
      <c r="G6" s="204" t="s">
        <v>1511</v>
      </c>
      <c r="H6" s="204" t="s">
        <v>1370</v>
      </c>
      <c r="I6" s="204" t="s">
        <v>1512</v>
      </c>
      <c r="J6" s="204" t="s">
        <v>1370</v>
      </c>
      <c r="K6" s="204" t="s">
        <v>1409</v>
      </c>
      <c r="L6" s="205">
        <f>M6-1</f>
        <v>2020</v>
      </c>
      <c r="M6" s="205">
        <f>N6-1</f>
        <v>2021</v>
      </c>
      <c r="N6" s="205">
        <f>O6-1</f>
        <v>2022</v>
      </c>
      <c r="O6" s="205">
        <v>2023</v>
      </c>
      <c r="P6" s="205">
        <f t="shared" ref="P6:V6" si="0">O6+1</f>
        <v>2024</v>
      </c>
      <c r="Q6" s="205">
        <f t="shared" si="0"/>
        <v>2025</v>
      </c>
      <c r="R6" s="205">
        <f t="shared" si="0"/>
        <v>2026</v>
      </c>
      <c r="S6" s="205">
        <f t="shared" si="0"/>
        <v>2027</v>
      </c>
      <c r="T6" s="205">
        <f t="shared" si="0"/>
        <v>2028</v>
      </c>
      <c r="U6" s="205">
        <f t="shared" si="0"/>
        <v>2029</v>
      </c>
      <c r="V6" s="205">
        <f t="shared" si="0"/>
        <v>2030</v>
      </c>
      <c r="W6" s="204" t="s">
        <v>1410</v>
      </c>
      <c r="X6" s="206">
        <f>Y6-1</f>
        <v>2020</v>
      </c>
      <c r="Y6" s="206">
        <f>Z6-1</f>
        <v>2021</v>
      </c>
      <c r="Z6" s="206">
        <f>AA6-1</f>
        <v>2022</v>
      </c>
      <c r="AA6" s="206">
        <v>2023</v>
      </c>
      <c r="AB6" s="206">
        <f t="shared" ref="AB6:AH6" si="1">AA6+1</f>
        <v>2024</v>
      </c>
      <c r="AC6" s="206">
        <f t="shared" si="1"/>
        <v>2025</v>
      </c>
      <c r="AD6" s="206">
        <f t="shared" si="1"/>
        <v>2026</v>
      </c>
      <c r="AE6" s="206">
        <f t="shared" si="1"/>
        <v>2027</v>
      </c>
      <c r="AF6" s="206">
        <f t="shared" si="1"/>
        <v>2028</v>
      </c>
      <c r="AG6" s="206">
        <f t="shared" si="1"/>
        <v>2029</v>
      </c>
      <c r="AH6" s="206">
        <f t="shared" si="1"/>
        <v>2030</v>
      </c>
      <c r="AI6" s="204" t="s">
        <v>1411</v>
      </c>
      <c r="AJ6" s="206">
        <f>AK6-1</f>
        <v>2020</v>
      </c>
      <c r="AK6" s="206">
        <f>AL6-1</f>
        <v>2021</v>
      </c>
      <c r="AL6" s="206">
        <f>AM6-1</f>
        <v>2022</v>
      </c>
      <c r="AM6" s="206">
        <v>2023</v>
      </c>
      <c r="AN6" s="206">
        <f t="shared" ref="AN6:AT6" si="2">AM6+1</f>
        <v>2024</v>
      </c>
      <c r="AO6" s="206">
        <f t="shared" si="2"/>
        <v>2025</v>
      </c>
      <c r="AP6" s="206">
        <f t="shared" si="2"/>
        <v>2026</v>
      </c>
      <c r="AQ6" s="206">
        <f t="shared" si="2"/>
        <v>2027</v>
      </c>
      <c r="AR6" s="206">
        <f t="shared" si="2"/>
        <v>2028</v>
      </c>
      <c r="AS6" s="206">
        <f t="shared" si="2"/>
        <v>2029</v>
      </c>
      <c r="AT6" s="206">
        <f t="shared" si="2"/>
        <v>2030</v>
      </c>
      <c r="AU6" s="204" t="s">
        <v>1420</v>
      </c>
      <c r="AV6" s="170">
        <f>AW6-1</f>
        <v>2020</v>
      </c>
      <c r="AW6" s="170">
        <f>AX6-1</f>
        <v>2021</v>
      </c>
      <c r="AX6" s="170">
        <f>AY6-1</f>
        <v>2022</v>
      </c>
      <c r="AY6" s="170">
        <v>2023</v>
      </c>
      <c r="AZ6" s="170">
        <f t="shared" ref="AZ6:BF6" si="3">AY6+1</f>
        <v>2024</v>
      </c>
      <c r="BA6" s="170">
        <f t="shared" si="3"/>
        <v>2025</v>
      </c>
      <c r="BB6" s="170">
        <f t="shared" si="3"/>
        <v>2026</v>
      </c>
      <c r="BC6" s="170">
        <f t="shared" si="3"/>
        <v>2027</v>
      </c>
      <c r="BD6" s="170">
        <f t="shared" si="3"/>
        <v>2028</v>
      </c>
      <c r="BE6" s="170">
        <f t="shared" si="3"/>
        <v>2029</v>
      </c>
      <c r="BF6" s="170">
        <f t="shared" si="3"/>
        <v>2030</v>
      </c>
      <c r="BG6" s="169"/>
    </row>
    <row r="7" spans="1:59" ht="72.5" x14ac:dyDescent="0.35">
      <c r="A7" s="167">
        <v>1</v>
      </c>
      <c r="B7" s="207">
        <v>1</v>
      </c>
      <c r="C7" s="228" t="s">
        <v>1510</v>
      </c>
      <c r="D7" s="219" t="s">
        <v>1404</v>
      </c>
      <c r="E7" s="218" t="s">
        <v>1618</v>
      </c>
      <c r="F7" s="163" t="s">
        <v>1654</v>
      </c>
      <c r="G7" s="166" t="s">
        <v>1513</v>
      </c>
      <c r="H7" s="163"/>
      <c r="I7" s="166" t="s">
        <v>1514</v>
      </c>
      <c r="J7" s="163"/>
      <c r="K7" s="164" t="s">
        <v>1464</v>
      </c>
      <c r="L7" s="168">
        <v>15000</v>
      </c>
      <c r="M7" s="168">
        <f t="shared" ref="M7:V7" si="4">+L7-1000</f>
        <v>14000</v>
      </c>
      <c r="N7" s="168">
        <f t="shared" si="4"/>
        <v>13000</v>
      </c>
      <c r="O7" s="168">
        <f t="shared" si="4"/>
        <v>12000</v>
      </c>
      <c r="P7" s="168">
        <f t="shared" si="4"/>
        <v>11000</v>
      </c>
      <c r="Q7" s="168">
        <f t="shared" si="4"/>
        <v>10000</v>
      </c>
      <c r="R7" s="168">
        <f t="shared" si="4"/>
        <v>9000</v>
      </c>
      <c r="S7" s="168">
        <f t="shared" si="4"/>
        <v>8000</v>
      </c>
      <c r="T7" s="168">
        <f t="shared" si="4"/>
        <v>7000</v>
      </c>
      <c r="U7" s="168">
        <f t="shared" si="4"/>
        <v>6000</v>
      </c>
      <c r="V7" s="168">
        <f t="shared" si="4"/>
        <v>5000</v>
      </c>
      <c r="W7" s="164" t="s">
        <v>1465</v>
      </c>
      <c r="X7" s="168">
        <v>15000</v>
      </c>
      <c r="Y7" s="168">
        <f t="shared" ref="Y7:AH7" si="5">+X7-1000</f>
        <v>14000</v>
      </c>
      <c r="Z7" s="168">
        <f t="shared" si="5"/>
        <v>13000</v>
      </c>
      <c r="AA7" s="168">
        <f t="shared" si="5"/>
        <v>12000</v>
      </c>
      <c r="AB7" s="168">
        <f t="shared" si="5"/>
        <v>11000</v>
      </c>
      <c r="AC7" s="168">
        <f t="shared" si="5"/>
        <v>10000</v>
      </c>
      <c r="AD7" s="168">
        <f t="shared" si="5"/>
        <v>9000</v>
      </c>
      <c r="AE7" s="168">
        <f t="shared" si="5"/>
        <v>8000</v>
      </c>
      <c r="AF7" s="168">
        <f t="shared" si="5"/>
        <v>7000</v>
      </c>
      <c r="AG7" s="168">
        <f t="shared" si="5"/>
        <v>6000</v>
      </c>
      <c r="AH7" s="168">
        <f t="shared" si="5"/>
        <v>5000</v>
      </c>
      <c r="AI7" s="164" t="s">
        <v>1466</v>
      </c>
      <c r="AJ7" s="168">
        <v>15000</v>
      </c>
      <c r="AK7" s="168">
        <f t="shared" ref="AK7:AT7" si="6">+AJ7-1000</f>
        <v>14000</v>
      </c>
      <c r="AL7" s="168">
        <f t="shared" si="6"/>
        <v>13000</v>
      </c>
      <c r="AM7" s="168">
        <f t="shared" si="6"/>
        <v>12000</v>
      </c>
      <c r="AN7" s="168">
        <f t="shared" si="6"/>
        <v>11000</v>
      </c>
      <c r="AO7" s="168">
        <f t="shared" si="6"/>
        <v>10000</v>
      </c>
      <c r="AP7" s="168">
        <f t="shared" si="6"/>
        <v>9000</v>
      </c>
      <c r="AQ7" s="168">
        <f t="shared" si="6"/>
        <v>8000</v>
      </c>
      <c r="AR7" s="168">
        <f t="shared" si="6"/>
        <v>7000</v>
      </c>
      <c r="AS7" s="168">
        <f t="shared" si="6"/>
        <v>6000</v>
      </c>
      <c r="AT7" s="168">
        <f t="shared" si="6"/>
        <v>5000</v>
      </c>
      <c r="AU7" s="164"/>
      <c r="AV7" s="163"/>
      <c r="AW7" s="163"/>
      <c r="AX7" s="163"/>
      <c r="AY7" s="163"/>
      <c r="AZ7" s="163"/>
      <c r="BA7" s="163"/>
      <c r="BB7" s="163"/>
      <c r="BC7" s="163"/>
      <c r="BD7" s="163"/>
      <c r="BE7" s="163"/>
      <c r="BF7" s="163"/>
      <c r="BG7" s="162"/>
    </row>
    <row r="8" spans="1:59" ht="43.5" x14ac:dyDescent="0.35">
      <c r="A8" s="167">
        <f>+A7+1</f>
        <v>2</v>
      </c>
      <c r="B8" s="207">
        <v>2</v>
      </c>
      <c r="C8" s="228" t="s">
        <v>1510</v>
      </c>
      <c r="D8" s="219" t="s">
        <v>1412</v>
      </c>
      <c r="E8" s="218" t="s">
        <v>1437</v>
      </c>
      <c r="F8" s="163" t="s">
        <v>1431</v>
      </c>
      <c r="G8" s="166" t="s">
        <v>1515</v>
      </c>
      <c r="H8" s="163"/>
      <c r="I8" s="166" t="s">
        <v>1514</v>
      </c>
      <c r="J8" s="163"/>
      <c r="K8" s="164" t="s">
        <v>1467</v>
      </c>
      <c r="L8" s="168">
        <v>1000</v>
      </c>
      <c r="M8" s="168">
        <f t="shared" ref="M8:V8" si="7">+L8+1000</f>
        <v>2000</v>
      </c>
      <c r="N8" s="168">
        <f t="shared" si="7"/>
        <v>3000</v>
      </c>
      <c r="O8" s="168">
        <f t="shared" si="7"/>
        <v>4000</v>
      </c>
      <c r="P8" s="168">
        <f t="shared" si="7"/>
        <v>5000</v>
      </c>
      <c r="Q8" s="168">
        <f t="shared" si="7"/>
        <v>6000</v>
      </c>
      <c r="R8" s="168">
        <f t="shared" si="7"/>
        <v>7000</v>
      </c>
      <c r="S8" s="168">
        <f t="shared" si="7"/>
        <v>8000</v>
      </c>
      <c r="T8" s="168">
        <f t="shared" si="7"/>
        <v>9000</v>
      </c>
      <c r="U8" s="168">
        <f t="shared" si="7"/>
        <v>10000</v>
      </c>
      <c r="V8" s="168">
        <f t="shared" si="7"/>
        <v>11000</v>
      </c>
      <c r="W8" s="164" t="s">
        <v>1462</v>
      </c>
      <c r="X8" s="165">
        <v>0.4</v>
      </c>
      <c r="Y8" s="165">
        <f t="shared" ref="Y8:AH8" si="8">+X8-1%</f>
        <v>0.39</v>
      </c>
      <c r="Z8" s="165">
        <f t="shared" si="8"/>
        <v>0.38</v>
      </c>
      <c r="AA8" s="165">
        <f t="shared" si="8"/>
        <v>0.37</v>
      </c>
      <c r="AB8" s="165">
        <f t="shared" si="8"/>
        <v>0.36</v>
      </c>
      <c r="AC8" s="165">
        <f t="shared" si="8"/>
        <v>0.35</v>
      </c>
      <c r="AD8" s="165">
        <f t="shared" si="8"/>
        <v>0.33999999999999997</v>
      </c>
      <c r="AE8" s="165">
        <f t="shared" si="8"/>
        <v>0.32999999999999996</v>
      </c>
      <c r="AF8" s="165">
        <f t="shared" si="8"/>
        <v>0.31999999999999995</v>
      </c>
      <c r="AG8" s="165">
        <f t="shared" si="8"/>
        <v>0.30999999999999994</v>
      </c>
      <c r="AH8" s="165">
        <f t="shared" si="8"/>
        <v>0.29999999999999993</v>
      </c>
      <c r="AI8" s="164" t="s">
        <v>1463</v>
      </c>
      <c r="AJ8" s="165">
        <v>0.2</v>
      </c>
      <c r="AK8" s="165">
        <f t="shared" ref="AK8:AT8" si="9">+AJ8+1%</f>
        <v>0.21000000000000002</v>
      </c>
      <c r="AL8" s="165">
        <f t="shared" si="9"/>
        <v>0.22000000000000003</v>
      </c>
      <c r="AM8" s="165">
        <f t="shared" si="9"/>
        <v>0.23000000000000004</v>
      </c>
      <c r="AN8" s="165">
        <f t="shared" si="9"/>
        <v>0.24000000000000005</v>
      </c>
      <c r="AO8" s="165">
        <f t="shared" si="9"/>
        <v>0.25000000000000006</v>
      </c>
      <c r="AP8" s="165">
        <f t="shared" si="9"/>
        <v>0.26000000000000006</v>
      </c>
      <c r="AQ8" s="165">
        <f t="shared" si="9"/>
        <v>0.27000000000000007</v>
      </c>
      <c r="AR8" s="165">
        <f t="shared" si="9"/>
        <v>0.28000000000000008</v>
      </c>
      <c r="AS8" s="165">
        <f t="shared" si="9"/>
        <v>0.29000000000000009</v>
      </c>
      <c r="AT8" s="165">
        <f t="shared" si="9"/>
        <v>0.3000000000000001</v>
      </c>
      <c r="AU8" s="164"/>
      <c r="AV8" s="163"/>
      <c r="AW8" s="163"/>
      <c r="AX8" s="163"/>
      <c r="AY8" s="163"/>
      <c r="AZ8" s="163"/>
      <c r="BA8" s="163"/>
      <c r="BB8" s="163"/>
      <c r="BC8" s="163"/>
      <c r="BD8" s="163"/>
      <c r="BE8" s="163"/>
      <c r="BF8" s="163"/>
      <c r="BG8" s="162"/>
    </row>
    <row r="9" spans="1:59" ht="58" x14ac:dyDescent="0.35">
      <c r="A9" s="167">
        <f t="shared" ref="A9:A31" si="10">+A8+1</f>
        <v>3</v>
      </c>
      <c r="B9" s="207">
        <v>2</v>
      </c>
      <c r="C9" s="228" t="s">
        <v>1510</v>
      </c>
      <c r="D9" s="219" t="s">
        <v>1412</v>
      </c>
      <c r="E9" s="218" t="s">
        <v>1438</v>
      </c>
      <c r="F9" s="163" t="s">
        <v>1432</v>
      </c>
      <c r="G9" s="166" t="s">
        <v>1515</v>
      </c>
      <c r="H9" s="163"/>
      <c r="I9" s="166" t="s">
        <v>1514</v>
      </c>
      <c r="J9" s="163"/>
      <c r="K9" s="164" t="s">
        <v>1468</v>
      </c>
      <c r="L9" s="168">
        <v>1000</v>
      </c>
      <c r="M9" s="168">
        <f t="shared" ref="M9:V9" si="11">+L9+1000</f>
        <v>2000</v>
      </c>
      <c r="N9" s="168">
        <f t="shared" si="11"/>
        <v>3000</v>
      </c>
      <c r="O9" s="168">
        <f t="shared" si="11"/>
        <v>4000</v>
      </c>
      <c r="P9" s="168">
        <f t="shared" si="11"/>
        <v>5000</v>
      </c>
      <c r="Q9" s="168">
        <f t="shared" si="11"/>
        <v>6000</v>
      </c>
      <c r="R9" s="168">
        <f t="shared" si="11"/>
        <v>7000</v>
      </c>
      <c r="S9" s="168">
        <f t="shared" si="11"/>
        <v>8000</v>
      </c>
      <c r="T9" s="168">
        <f t="shared" si="11"/>
        <v>9000</v>
      </c>
      <c r="U9" s="168">
        <f t="shared" si="11"/>
        <v>10000</v>
      </c>
      <c r="V9" s="168">
        <f t="shared" si="11"/>
        <v>11000</v>
      </c>
      <c r="W9" s="164" t="s">
        <v>1460</v>
      </c>
      <c r="X9" s="165">
        <v>0.4</v>
      </c>
      <c r="Y9" s="165">
        <f t="shared" ref="Y9:AH9" si="12">+X9-1%</f>
        <v>0.39</v>
      </c>
      <c r="Z9" s="165">
        <f t="shared" si="12"/>
        <v>0.38</v>
      </c>
      <c r="AA9" s="165">
        <f t="shared" si="12"/>
        <v>0.37</v>
      </c>
      <c r="AB9" s="165">
        <f t="shared" si="12"/>
        <v>0.36</v>
      </c>
      <c r="AC9" s="165">
        <f t="shared" si="12"/>
        <v>0.35</v>
      </c>
      <c r="AD9" s="165">
        <f t="shared" si="12"/>
        <v>0.33999999999999997</v>
      </c>
      <c r="AE9" s="165">
        <f t="shared" si="12"/>
        <v>0.32999999999999996</v>
      </c>
      <c r="AF9" s="165">
        <f t="shared" si="12"/>
        <v>0.31999999999999995</v>
      </c>
      <c r="AG9" s="165">
        <f t="shared" si="12"/>
        <v>0.30999999999999994</v>
      </c>
      <c r="AH9" s="165">
        <f t="shared" si="12"/>
        <v>0.29999999999999993</v>
      </c>
      <c r="AI9" s="164" t="s">
        <v>1459</v>
      </c>
      <c r="AJ9" s="165">
        <v>0.2</v>
      </c>
      <c r="AK9" s="165">
        <f t="shared" ref="AK9:AT9" si="13">+AJ9+1%</f>
        <v>0.21000000000000002</v>
      </c>
      <c r="AL9" s="165">
        <f t="shared" si="13"/>
        <v>0.22000000000000003</v>
      </c>
      <c r="AM9" s="165">
        <f t="shared" si="13"/>
        <v>0.23000000000000004</v>
      </c>
      <c r="AN9" s="165">
        <f t="shared" si="13"/>
        <v>0.24000000000000005</v>
      </c>
      <c r="AO9" s="165">
        <f t="shared" si="13"/>
        <v>0.25000000000000006</v>
      </c>
      <c r="AP9" s="165">
        <f t="shared" si="13"/>
        <v>0.26000000000000006</v>
      </c>
      <c r="AQ9" s="165">
        <f t="shared" si="13"/>
        <v>0.27000000000000007</v>
      </c>
      <c r="AR9" s="165">
        <f t="shared" si="13"/>
        <v>0.28000000000000008</v>
      </c>
      <c r="AS9" s="165">
        <f t="shared" si="13"/>
        <v>0.29000000000000009</v>
      </c>
      <c r="AT9" s="165">
        <f t="shared" si="13"/>
        <v>0.3000000000000001</v>
      </c>
      <c r="AU9" s="164"/>
      <c r="AV9" s="163"/>
      <c r="AW9" s="163"/>
      <c r="AX9" s="163"/>
      <c r="AY9" s="163"/>
      <c r="AZ9" s="163"/>
      <c r="BA9" s="163"/>
      <c r="BB9" s="163"/>
      <c r="BC9" s="163"/>
      <c r="BD9" s="163"/>
      <c r="BE9" s="163"/>
      <c r="BF9" s="163"/>
      <c r="BG9" s="162"/>
    </row>
    <row r="10" spans="1:59" ht="43.5" x14ac:dyDescent="0.35">
      <c r="A10" s="167">
        <f t="shared" si="10"/>
        <v>4</v>
      </c>
      <c r="B10" s="207">
        <v>3</v>
      </c>
      <c r="C10" s="229" t="s">
        <v>1641</v>
      </c>
      <c r="D10" s="219" t="s">
        <v>1413</v>
      </c>
      <c r="E10" s="218" t="s">
        <v>1446</v>
      </c>
      <c r="F10" s="163" t="s">
        <v>1433</v>
      </c>
      <c r="G10" s="166" t="s">
        <v>1515</v>
      </c>
      <c r="H10" s="163"/>
      <c r="I10" s="166" t="s">
        <v>1516</v>
      </c>
      <c r="J10" s="163"/>
      <c r="K10" s="164" t="s">
        <v>1461</v>
      </c>
      <c r="L10" s="165">
        <v>0.1</v>
      </c>
      <c r="M10" s="165">
        <f t="shared" ref="M10:V10" si="14">+L10+1%</f>
        <v>0.11</v>
      </c>
      <c r="N10" s="165">
        <f t="shared" si="14"/>
        <v>0.12</v>
      </c>
      <c r="O10" s="165">
        <f t="shared" si="14"/>
        <v>0.13</v>
      </c>
      <c r="P10" s="165">
        <f t="shared" si="14"/>
        <v>0.14000000000000001</v>
      </c>
      <c r="Q10" s="165">
        <f t="shared" si="14"/>
        <v>0.15000000000000002</v>
      </c>
      <c r="R10" s="165">
        <f t="shared" si="14"/>
        <v>0.16000000000000003</v>
      </c>
      <c r="S10" s="165">
        <f t="shared" si="14"/>
        <v>0.17000000000000004</v>
      </c>
      <c r="T10" s="165">
        <f t="shared" si="14"/>
        <v>0.18000000000000005</v>
      </c>
      <c r="U10" s="165">
        <f t="shared" si="14"/>
        <v>0.19000000000000006</v>
      </c>
      <c r="V10" s="165">
        <f t="shared" si="14"/>
        <v>0.20000000000000007</v>
      </c>
      <c r="W10" s="164"/>
      <c r="X10" s="163"/>
      <c r="Y10" s="163"/>
      <c r="Z10" s="163"/>
      <c r="AA10" s="163"/>
      <c r="AB10" s="163"/>
      <c r="AC10" s="163"/>
      <c r="AD10" s="163"/>
      <c r="AE10" s="163"/>
      <c r="AF10" s="163"/>
      <c r="AG10" s="163"/>
      <c r="AH10" s="163"/>
      <c r="AI10" s="164"/>
      <c r="AJ10" s="163"/>
      <c r="AK10" s="163"/>
      <c r="AL10" s="163"/>
      <c r="AM10" s="163"/>
      <c r="AN10" s="163"/>
      <c r="AO10" s="163"/>
      <c r="AP10" s="163"/>
      <c r="AQ10" s="163"/>
      <c r="AR10" s="163"/>
      <c r="AS10" s="163"/>
      <c r="AT10" s="163"/>
      <c r="AU10" s="164"/>
      <c r="AV10" s="163"/>
      <c r="AW10" s="163"/>
      <c r="AX10" s="163"/>
      <c r="AY10" s="163"/>
      <c r="AZ10" s="163"/>
      <c r="BA10" s="163"/>
      <c r="BB10" s="163"/>
      <c r="BC10" s="163"/>
      <c r="BD10" s="163"/>
      <c r="BE10" s="163"/>
      <c r="BF10" s="163"/>
      <c r="BG10" s="162"/>
    </row>
    <row r="11" spans="1:59" ht="43.5" x14ac:dyDescent="0.35">
      <c r="A11" s="167">
        <f t="shared" si="10"/>
        <v>5</v>
      </c>
      <c r="B11" s="207">
        <v>3</v>
      </c>
      <c r="C11" s="229" t="s">
        <v>1641</v>
      </c>
      <c r="D11" s="219" t="s">
        <v>1413</v>
      </c>
      <c r="E11" s="218" t="s">
        <v>1418</v>
      </c>
      <c r="F11" s="163" t="s">
        <v>1434</v>
      </c>
      <c r="G11" s="166" t="s">
        <v>1515</v>
      </c>
      <c r="H11" s="163"/>
      <c r="I11" s="166" t="s">
        <v>1516</v>
      </c>
      <c r="J11" s="163"/>
      <c r="K11" s="164" t="s">
        <v>1469</v>
      </c>
      <c r="L11" s="165">
        <v>0.02</v>
      </c>
      <c r="M11" s="165">
        <v>0.02</v>
      </c>
      <c r="N11" s="165">
        <v>0.02</v>
      </c>
      <c r="O11" s="165">
        <v>0.02</v>
      </c>
      <c r="P11" s="165">
        <v>0.02</v>
      </c>
      <c r="Q11" s="165">
        <v>0.02</v>
      </c>
      <c r="R11" s="165">
        <v>0.02</v>
      </c>
      <c r="S11" s="165">
        <v>0.02</v>
      </c>
      <c r="T11" s="165">
        <v>0.02</v>
      </c>
      <c r="U11" s="165">
        <v>0.02</v>
      </c>
      <c r="V11" s="165">
        <v>0.02</v>
      </c>
      <c r="W11" s="164" t="s">
        <v>1470</v>
      </c>
      <c r="X11" s="165">
        <v>0.05</v>
      </c>
      <c r="Y11" s="165">
        <v>0.05</v>
      </c>
      <c r="Z11" s="165">
        <v>0.05</v>
      </c>
      <c r="AA11" s="165">
        <v>0.05</v>
      </c>
      <c r="AB11" s="165">
        <v>0.05</v>
      </c>
      <c r="AC11" s="165">
        <v>0.05</v>
      </c>
      <c r="AD11" s="165">
        <v>0.05</v>
      </c>
      <c r="AE11" s="165">
        <v>0.05</v>
      </c>
      <c r="AF11" s="165">
        <v>0.05</v>
      </c>
      <c r="AG11" s="165">
        <v>0.05</v>
      </c>
      <c r="AH11" s="165">
        <v>0.05</v>
      </c>
      <c r="AI11" s="164"/>
      <c r="AJ11" s="163"/>
      <c r="AK11" s="163"/>
      <c r="AL11" s="163"/>
      <c r="AM11" s="163"/>
      <c r="AN11" s="163"/>
      <c r="AO11" s="163"/>
      <c r="AP11" s="163"/>
      <c r="AQ11" s="163"/>
      <c r="AR11" s="163"/>
      <c r="AS11" s="163"/>
      <c r="AT11" s="163"/>
      <c r="AU11" s="164"/>
      <c r="AV11" s="163"/>
      <c r="AW11" s="163"/>
      <c r="AX11" s="163"/>
      <c r="AY11" s="163"/>
      <c r="AZ11" s="163"/>
      <c r="BA11" s="163"/>
      <c r="BB11" s="163"/>
      <c r="BC11" s="163"/>
      <c r="BD11" s="163"/>
      <c r="BE11" s="163"/>
      <c r="BF11" s="163"/>
      <c r="BG11" s="162"/>
    </row>
    <row r="12" spans="1:59" ht="72.5" x14ac:dyDescent="0.35">
      <c r="A12" s="167">
        <f t="shared" si="10"/>
        <v>6</v>
      </c>
      <c r="B12" s="207">
        <v>3</v>
      </c>
      <c r="C12" s="229" t="s">
        <v>1641</v>
      </c>
      <c r="D12" s="219" t="s">
        <v>1413</v>
      </c>
      <c r="E12" s="218" t="s">
        <v>1447</v>
      </c>
      <c r="F12" s="163" t="s">
        <v>1435</v>
      </c>
      <c r="G12" s="166" t="s">
        <v>1517</v>
      </c>
      <c r="H12" s="163"/>
      <c r="I12" s="166" t="s">
        <v>1516</v>
      </c>
      <c r="J12" s="163"/>
      <c r="K12" s="164" t="s">
        <v>1471</v>
      </c>
      <c r="L12" s="165">
        <v>0.3</v>
      </c>
      <c r="M12" s="165">
        <v>0.3</v>
      </c>
      <c r="N12" s="165">
        <v>0.3</v>
      </c>
      <c r="O12" s="165">
        <v>0.3</v>
      </c>
      <c r="P12" s="165">
        <v>0.3</v>
      </c>
      <c r="Q12" s="165">
        <v>0.3</v>
      </c>
      <c r="R12" s="165">
        <v>0.3</v>
      </c>
      <c r="S12" s="165">
        <v>0.3</v>
      </c>
      <c r="T12" s="165">
        <v>0.3</v>
      </c>
      <c r="U12" s="165">
        <v>0.3</v>
      </c>
      <c r="V12" s="165">
        <v>0.3</v>
      </c>
      <c r="W12" s="164" t="s">
        <v>1472</v>
      </c>
      <c r="X12" s="163"/>
      <c r="Y12" s="163"/>
      <c r="Z12" s="163"/>
      <c r="AA12" s="163"/>
      <c r="AB12" s="163"/>
      <c r="AC12" s="163"/>
      <c r="AD12" s="163"/>
      <c r="AE12" s="163"/>
      <c r="AF12" s="163"/>
      <c r="AG12" s="163"/>
      <c r="AH12" s="163"/>
      <c r="AI12" s="164"/>
      <c r="AJ12" s="163"/>
      <c r="AK12" s="163"/>
      <c r="AL12" s="163"/>
      <c r="AM12" s="163"/>
      <c r="AN12" s="163"/>
      <c r="AO12" s="163"/>
      <c r="AP12" s="163"/>
      <c r="AQ12" s="163"/>
      <c r="AR12" s="163"/>
      <c r="AS12" s="163"/>
      <c r="AT12" s="163"/>
      <c r="AU12" s="164"/>
      <c r="AV12" s="163"/>
      <c r="AW12" s="163"/>
      <c r="AX12" s="163"/>
      <c r="AY12" s="163"/>
      <c r="AZ12" s="163"/>
      <c r="BA12" s="163"/>
      <c r="BB12" s="163"/>
      <c r="BC12" s="163"/>
      <c r="BD12" s="163"/>
      <c r="BE12" s="163"/>
      <c r="BF12" s="163"/>
      <c r="BG12" s="162"/>
    </row>
    <row r="13" spans="1:59" ht="43.5" x14ac:dyDescent="0.35">
      <c r="A13" s="167">
        <f t="shared" si="10"/>
        <v>7</v>
      </c>
      <c r="B13" s="207">
        <v>3</v>
      </c>
      <c r="C13" s="229" t="s">
        <v>1510</v>
      </c>
      <c r="D13" s="219" t="s">
        <v>1413</v>
      </c>
      <c r="E13" s="218" t="s">
        <v>1499</v>
      </c>
      <c r="F13" s="163" t="s">
        <v>1550</v>
      </c>
      <c r="G13" s="166" t="s">
        <v>1515</v>
      </c>
      <c r="H13" s="163"/>
      <c r="I13" s="166" t="s">
        <v>1516</v>
      </c>
      <c r="J13" s="163"/>
      <c r="K13" s="164" t="s">
        <v>1500</v>
      </c>
      <c r="L13" s="165">
        <v>0.3</v>
      </c>
      <c r="M13" s="165">
        <f t="shared" ref="M13:V13" si="15">+L13+2%</f>
        <v>0.32</v>
      </c>
      <c r="N13" s="165">
        <f t="shared" si="15"/>
        <v>0.34</v>
      </c>
      <c r="O13" s="165">
        <f t="shared" si="15"/>
        <v>0.36000000000000004</v>
      </c>
      <c r="P13" s="165">
        <f t="shared" si="15"/>
        <v>0.38000000000000006</v>
      </c>
      <c r="Q13" s="165">
        <f t="shared" si="15"/>
        <v>0.40000000000000008</v>
      </c>
      <c r="R13" s="165">
        <f t="shared" si="15"/>
        <v>0.4200000000000001</v>
      </c>
      <c r="S13" s="165">
        <f t="shared" si="15"/>
        <v>0.44000000000000011</v>
      </c>
      <c r="T13" s="165">
        <f t="shared" si="15"/>
        <v>0.46000000000000013</v>
      </c>
      <c r="U13" s="165">
        <f t="shared" si="15"/>
        <v>0.48000000000000015</v>
      </c>
      <c r="V13" s="165">
        <f t="shared" si="15"/>
        <v>0.50000000000000011</v>
      </c>
      <c r="W13" s="164" t="s">
        <v>1421</v>
      </c>
      <c r="X13" s="165">
        <v>0.3</v>
      </c>
      <c r="Y13" s="165">
        <f t="shared" ref="Y13:AH13" si="16">+X13+2%</f>
        <v>0.32</v>
      </c>
      <c r="Z13" s="165">
        <f t="shared" si="16"/>
        <v>0.34</v>
      </c>
      <c r="AA13" s="165">
        <f t="shared" si="16"/>
        <v>0.36000000000000004</v>
      </c>
      <c r="AB13" s="165">
        <f t="shared" si="16"/>
        <v>0.38000000000000006</v>
      </c>
      <c r="AC13" s="165">
        <f t="shared" si="16"/>
        <v>0.40000000000000008</v>
      </c>
      <c r="AD13" s="165">
        <f t="shared" si="16"/>
        <v>0.4200000000000001</v>
      </c>
      <c r="AE13" s="165">
        <f t="shared" si="16"/>
        <v>0.44000000000000011</v>
      </c>
      <c r="AF13" s="165">
        <f t="shared" si="16"/>
        <v>0.46000000000000013</v>
      </c>
      <c r="AG13" s="165">
        <f t="shared" si="16"/>
        <v>0.48000000000000015</v>
      </c>
      <c r="AH13" s="165">
        <f t="shared" si="16"/>
        <v>0.50000000000000011</v>
      </c>
      <c r="AI13" s="164" t="s">
        <v>1423</v>
      </c>
      <c r="AJ13" s="165">
        <v>0.2</v>
      </c>
      <c r="AK13" s="165">
        <f t="shared" ref="AK13:AT13" si="17">+AJ13+1%</f>
        <v>0.21000000000000002</v>
      </c>
      <c r="AL13" s="165">
        <f t="shared" si="17"/>
        <v>0.22000000000000003</v>
      </c>
      <c r="AM13" s="165">
        <f t="shared" si="17"/>
        <v>0.23000000000000004</v>
      </c>
      <c r="AN13" s="165">
        <f t="shared" si="17"/>
        <v>0.24000000000000005</v>
      </c>
      <c r="AO13" s="165">
        <f t="shared" si="17"/>
        <v>0.25000000000000006</v>
      </c>
      <c r="AP13" s="165">
        <f t="shared" si="17"/>
        <v>0.26000000000000006</v>
      </c>
      <c r="AQ13" s="165">
        <f t="shared" si="17"/>
        <v>0.27000000000000007</v>
      </c>
      <c r="AR13" s="165">
        <f t="shared" si="17"/>
        <v>0.28000000000000008</v>
      </c>
      <c r="AS13" s="165">
        <f t="shared" si="17"/>
        <v>0.29000000000000009</v>
      </c>
      <c r="AT13" s="165">
        <f t="shared" si="17"/>
        <v>0.3000000000000001</v>
      </c>
      <c r="AU13" s="164" t="s">
        <v>1424</v>
      </c>
      <c r="AV13" s="165">
        <v>0.1</v>
      </c>
      <c r="AW13" s="165">
        <v>0.1</v>
      </c>
      <c r="AX13" s="165">
        <v>0.1</v>
      </c>
      <c r="AY13" s="165">
        <v>0.1</v>
      </c>
      <c r="AZ13" s="165">
        <v>0.1</v>
      </c>
      <c r="BA13" s="165">
        <v>0.1</v>
      </c>
      <c r="BB13" s="165">
        <v>0.1</v>
      </c>
      <c r="BC13" s="165">
        <v>0.1</v>
      </c>
      <c r="BD13" s="165">
        <v>0.1</v>
      </c>
      <c r="BE13" s="165">
        <v>0.1</v>
      </c>
      <c r="BF13" s="165">
        <v>0.1</v>
      </c>
      <c r="BG13" s="162"/>
    </row>
    <row r="14" spans="1:59" ht="43.5" x14ac:dyDescent="0.35">
      <c r="A14" s="167">
        <f t="shared" si="10"/>
        <v>8</v>
      </c>
      <c r="B14" s="207">
        <v>4</v>
      </c>
      <c r="C14" s="229" t="s">
        <v>1510</v>
      </c>
      <c r="D14" s="219" t="s">
        <v>1414</v>
      </c>
      <c r="E14" s="218" t="s">
        <v>1448</v>
      </c>
      <c r="F14" s="163" t="s">
        <v>1549</v>
      </c>
      <c r="G14" s="166" t="s">
        <v>1515</v>
      </c>
      <c r="H14" s="163"/>
      <c r="I14" s="166" t="s">
        <v>1516</v>
      </c>
      <c r="J14" s="163"/>
      <c r="K14" s="164" t="s">
        <v>1548</v>
      </c>
      <c r="L14" s="163">
        <v>2.4</v>
      </c>
      <c r="M14" s="163">
        <v>2.4</v>
      </c>
      <c r="N14" s="163">
        <v>2.4</v>
      </c>
      <c r="O14" s="163">
        <v>2.4</v>
      </c>
      <c r="P14" s="163">
        <v>2.4</v>
      </c>
      <c r="Q14" s="163">
        <v>2.4</v>
      </c>
      <c r="R14" s="163">
        <v>2.4</v>
      </c>
      <c r="S14" s="163">
        <v>2.4</v>
      </c>
      <c r="T14" s="163">
        <v>2.4</v>
      </c>
      <c r="U14" s="163">
        <v>2.4</v>
      </c>
      <c r="V14" s="163">
        <v>2.4</v>
      </c>
      <c r="W14" s="164" t="s">
        <v>1547</v>
      </c>
      <c r="X14" s="163">
        <v>2.4</v>
      </c>
      <c r="Y14" s="163">
        <v>2.4</v>
      </c>
      <c r="Z14" s="163">
        <v>2.4</v>
      </c>
      <c r="AA14" s="163">
        <v>2.4</v>
      </c>
      <c r="AB14" s="163">
        <v>2.4</v>
      </c>
      <c r="AC14" s="163">
        <v>2.4</v>
      </c>
      <c r="AD14" s="163">
        <v>2.4</v>
      </c>
      <c r="AE14" s="163">
        <v>2.4</v>
      </c>
      <c r="AF14" s="163">
        <v>2.4</v>
      </c>
      <c r="AG14" s="163">
        <v>2.4</v>
      </c>
      <c r="AH14" s="163">
        <v>2.4</v>
      </c>
      <c r="AI14" s="164" t="s">
        <v>1473</v>
      </c>
      <c r="AJ14" s="163">
        <v>2.4</v>
      </c>
      <c r="AK14" s="163">
        <v>2.4</v>
      </c>
      <c r="AL14" s="163">
        <v>2.4</v>
      </c>
      <c r="AM14" s="163">
        <v>2.4</v>
      </c>
      <c r="AN14" s="163">
        <v>2.4</v>
      </c>
      <c r="AO14" s="163">
        <v>2.4</v>
      </c>
      <c r="AP14" s="163">
        <v>2.4</v>
      </c>
      <c r="AQ14" s="163">
        <v>2.4</v>
      </c>
      <c r="AR14" s="163">
        <v>2.4</v>
      </c>
      <c r="AS14" s="163">
        <v>2.4</v>
      </c>
      <c r="AT14" s="163">
        <v>2.4</v>
      </c>
      <c r="AU14" s="164" t="s">
        <v>1546</v>
      </c>
      <c r="AV14" s="163">
        <v>2.4</v>
      </c>
      <c r="AW14" s="163">
        <v>2.4</v>
      </c>
      <c r="AX14" s="163">
        <v>2.4</v>
      </c>
      <c r="AY14" s="163">
        <v>2.4</v>
      </c>
      <c r="AZ14" s="163">
        <v>2.4</v>
      </c>
      <c r="BA14" s="163">
        <v>2.4</v>
      </c>
      <c r="BB14" s="163">
        <v>2.4</v>
      </c>
      <c r="BC14" s="163">
        <v>2.4</v>
      </c>
      <c r="BD14" s="163">
        <v>2.4</v>
      </c>
      <c r="BE14" s="163">
        <v>2.4</v>
      </c>
      <c r="BF14" s="163">
        <v>2.4</v>
      </c>
      <c r="BG14" s="162"/>
    </row>
    <row r="15" spans="1:59" ht="29" x14ac:dyDescent="0.35">
      <c r="A15" s="167">
        <f t="shared" si="10"/>
        <v>9</v>
      </c>
      <c r="B15" s="207">
        <v>4</v>
      </c>
      <c r="C15" s="229" t="s">
        <v>1510</v>
      </c>
      <c r="D15" s="219" t="s">
        <v>1414</v>
      </c>
      <c r="E15" s="218" t="s">
        <v>1448</v>
      </c>
      <c r="F15" s="163" t="s">
        <v>1545</v>
      </c>
      <c r="G15" s="166" t="s">
        <v>1515</v>
      </c>
      <c r="H15" s="163"/>
      <c r="I15" s="166" t="s">
        <v>1516</v>
      </c>
      <c r="J15" s="163"/>
      <c r="K15" s="164" t="s">
        <v>1544</v>
      </c>
      <c r="L15" s="163">
        <v>3.5</v>
      </c>
      <c r="M15" s="163">
        <v>3.5</v>
      </c>
      <c r="N15" s="163">
        <v>3.5</v>
      </c>
      <c r="O15" s="163">
        <v>3.5</v>
      </c>
      <c r="P15" s="163">
        <v>3.5</v>
      </c>
      <c r="Q15" s="163">
        <v>3.5</v>
      </c>
      <c r="R15" s="163">
        <v>3.5</v>
      </c>
      <c r="S15" s="163">
        <v>3.5</v>
      </c>
      <c r="T15" s="163">
        <v>3.5</v>
      </c>
      <c r="U15" s="163">
        <v>3.5</v>
      </c>
      <c r="V15" s="163">
        <v>3.5</v>
      </c>
      <c r="W15" s="164" t="s">
        <v>1543</v>
      </c>
      <c r="X15" s="163">
        <v>3.5</v>
      </c>
      <c r="Y15" s="163">
        <v>3.5</v>
      </c>
      <c r="Z15" s="163">
        <v>3.5</v>
      </c>
      <c r="AA15" s="163">
        <v>3.5</v>
      </c>
      <c r="AB15" s="163">
        <v>3.5</v>
      </c>
      <c r="AC15" s="163">
        <v>3.5</v>
      </c>
      <c r="AD15" s="163">
        <v>3.5</v>
      </c>
      <c r="AE15" s="163">
        <v>3.5</v>
      </c>
      <c r="AF15" s="163">
        <v>3.5</v>
      </c>
      <c r="AG15" s="163">
        <v>3.5</v>
      </c>
      <c r="AH15" s="163">
        <v>3.5</v>
      </c>
      <c r="AI15" s="164" t="s">
        <v>1474</v>
      </c>
      <c r="AJ15" s="163">
        <v>3.5</v>
      </c>
      <c r="AK15" s="163">
        <v>3.5</v>
      </c>
      <c r="AL15" s="163">
        <v>3.5</v>
      </c>
      <c r="AM15" s="163">
        <v>3.5</v>
      </c>
      <c r="AN15" s="163">
        <v>3.5</v>
      </c>
      <c r="AO15" s="163">
        <v>3.5</v>
      </c>
      <c r="AP15" s="163">
        <v>3.5</v>
      </c>
      <c r="AQ15" s="163">
        <v>3.5</v>
      </c>
      <c r="AR15" s="163">
        <v>3.5</v>
      </c>
      <c r="AS15" s="163">
        <v>3.5</v>
      </c>
      <c r="AT15" s="163">
        <v>3.5</v>
      </c>
      <c r="AU15" s="164" t="s">
        <v>1542</v>
      </c>
      <c r="AV15" s="163">
        <v>3.5</v>
      </c>
      <c r="AW15" s="163">
        <v>3.5</v>
      </c>
      <c r="AX15" s="163">
        <v>3.5</v>
      </c>
      <c r="AY15" s="163">
        <v>3.5</v>
      </c>
      <c r="AZ15" s="163">
        <v>3.5</v>
      </c>
      <c r="BA15" s="163">
        <v>3.5</v>
      </c>
      <c r="BB15" s="163">
        <v>3.5</v>
      </c>
      <c r="BC15" s="163">
        <v>3.5</v>
      </c>
      <c r="BD15" s="163">
        <v>3.5</v>
      </c>
      <c r="BE15" s="163">
        <v>3.5</v>
      </c>
      <c r="BF15" s="163">
        <v>3.5</v>
      </c>
      <c r="BG15" s="162"/>
    </row>
    <row r="16" spans="1:59" ht="29" x14ac:dyDescent="0.35">
      <c r="A16" s="167">
        <f t="shared" si="10"/>
        <v>10</v>
      </c>
      <c r="B16" s="207">
        <v>4</v>
      </c>
      <c r="C16" s="229" t="s">
        <v>1641</v>
      </c>
      <c r="D16" s="219" t="s">
        <v>1414</v>
      </c>
      <c r="E16" s="218" t="s">
        <v>1448</v>
      </c>
      <c r="F16" s="163" t="s">
        <v>1541</v>
      </c>
      <c r="G16" s="166" t="s">
        <v>1515</v>
      </c>
      <c r="H16" s="163"/>
      <c r="I16" s="166" t="s">
        <v>1516</v>
      </c>
      <c r="J16" s="163"/>
      <c r="K16" s="164" t="s">
        <v>1540</v>
      </c>
      <c r="L16" s="163">
        <v>4.0999999999999996</v>
      </c>
      <c r="M16" s="163">
        <v>4.0999999999999996</v>
      </c>
      <c r="N16" s="163">
        <v>4.0999999999999996</v>
      </c>
      <c r="O16" s="163">
        <v>4.0999999999999996</v>
      </c>
      <c r="P16" s="163">
        <v>4.0999999999999996</v>
      </c>
      <c r="Q16" s="163">
        <v>4.0999999999999996</v>
      </c>
      <c r="R16" s="163">
        <v>4.0999999999999996</v>
      </c>
      <c r="S16" s="163">
        <v>4.0999999999999996</v>
      </c>
      <c r="T16" s="163">
        <v>4.0999999999999996</v>
      </c>
      <c r="U16" s="163">
        <v>4.0999999999999996</v>
      </c>
      <c r="V16" s="163">
        <v>4.0999999999999996</v>
      </c>
      <c r="W16" s="164" t="s">
        <v>1539</v>
      </c>
      <c r="X16" s="163">
        <v>4.0999999999999996</v>
      </c>
      <c r="Y16" s="163">
        <v>4.0999999999999996</v>
      </c>
      <c r="Z16" s="163">
        <v>4.0999999999999996</v>
      </c>
      <c r="AA16" s="163">
        <v>4.0999999999999996</v>
      </c>
      <c r="AB16" s="163">
        <v>4.0999999999999996</v>
      </c>
      <c r="AC16" s="163">
        <v>4.0999999999999996</v>
      </c>
      <c r="AD16" s="163">
        <v>4.0999999999999996</v>
      </c>
      <c r="AE16" s="163">
        <v>4.0999999999999996</v>
      </c>
      <c r="AF16" s="163">
        <v>4.0999999999999996</v>
      </c>
      <c r="AG16" s="163">
        <v>4.0999999999999996</v>
      </c>
      <c r="AH16" s="163">
        <v>4.0999999999999996</v>
      </c>
      <c r="AI16" s="164" t="s">
        <v>1538</v>
      </c>
      <c r="AJ16" s="163">
        <v>4.0999999999999996</v>
      </c>
      <c r="AK16" s="163">
        <v>4.0999999999999996</v>
      </c>
      <c r="AL16" s="163">
        <v>4.0999999999999996</v>
      </c>
      <c r="AM16" s="163">
        <v>4.0999999999999996</v>
      </c>
      <c r="AN16" s="163">
        <v>4.0999999999999996</v>
      </c>
      <c r="AO16" s="163">
        <v>4.0999999999999996</v>
      </c>
      <c r="AP16" s="163">
        <v>4.0999999999999996</v>
      </c>
      <c r="AQ16" s="163">
        <v>4.0999999999999996</v>
      </c>
      <c r="AR16" s="163">
        <v>4.0999999999999996</v>
      </c>
      <c r="AS16" s="163">
        <v>4.0999999999999996</v>
      </c>
      <c r="AT16" s="163">
        <v>4.0999999999999996</v>
      </c>
      <c r="AU16" s="164" t="s">
        <v>1537</v>
      </c>
      <c r="AV16" s="163">
        <v>4.0999999999999996</v>
      </c>
      <c r="AW16" s="163">
        <v>4.0999999999999996</v>
      </c>
      <c r="AX16" s="163">
        <v>4.0999999999999996</v>
      </c>
      <c r="AY16" s="163">
        <v>4.0999999999999996</v>
      </c>
      <c r="AZ16" s="163">
        <v>4.0999999999999996</v>
      </c>
      <c r="BA16" s="163">
        <v>4.0999999999999996</v>
      </c>
      <c r="BB16" s="163">
        <v>4.0999999999999996</v>
      </c>
      <c r="BC16" s="163">
        <v>4.0999999999999996</v>
      </c>
      <c r="BD16" s="163">
        <v>4.0999999999999996</v>
      </c>
      <c r="BE16" s="163">
        <v>4.0999999999999996</v>
      </c>
      <c r="BF16" s="163">
        <v>4.0999999999999996</v>
      </c>
      <c r="BG16" s="162"/>
    </row>
    <row r="17" spans="1:59" ht="58" x14ac:dyDescent="0.35">
      <c r="A17" s="167">
        <f t="shared" si="10"/>
        <v>11</v>
      </c>
      <c r="B17" s="207">
        <v>4</v>
      </c>
      <c r="C17" s="229" t="s">
        <v>1641</v>
      </c>
      <c r="D17" s="219" t="s">
        <v>1414</v>
      </c>
      <c r="E17" s="218" t="s">
        <v>1448</v>
      </c>
      <c r="F17" s="163" t="s">
        <v>1536</v>
      </c>
      <c r="G17" s="166" t="s">
        <v>1515</v>
      </c>
      <c r="H17" s="163"/>
      <c r="I17" s="166" t="s">
        <v>1516</v>
      </c>
      <c r="J17" s="163"/>
      <c r="K17" s="164" t="s">
        <v>1535</v>
      </c>
      <c r="L17" s="163">
        <v>10</v>
      </c>
      <c r="M17" s="163">
        <v>10</v>
      </c>
      <c r="N17" s="163">
        <v>10</v>
      </c>
      <c r="O17" s="163">
        <v>10</v>
      </c>
      <c r="P17" s="163">
        <v>10</v>
      </c>
      <c r="Q17" s="163">
        <v>10</v>
      </c>
      <c r="R17" s="163">
        <v>10</v>
      </c>
      <c r="S17" s="163">
        <v>10</v>
      </c>
      <c r="T17" s="163">
        <v>10</v>
      </c>
      <c r="U17" s="163">
        <v>10</v>
      </c>
      <c r="V17" s="163">
        <v>10</v>
      </c>
      <c r="W17" s="164" t="s">
        <v>1534</v>
      </c>
      <c r="X17" s="163">
        <v>10</v>
      </c>
      <c r="Y17" s="163">
        <v>10</v>
      </c>
      <c r="Z17" s="163">
        <v>10</v>
      </c>
      <c r="AA17" s="163">
        <v>10</v>
      </c>
      <c r="AB17" s="163">
        <v>10</v>
      </c>
      <c r="AC17" s="163">
        <v>10</v>
      </c>
      <c r="AD17" s="163">
        <v>10</v>
      </c>
      <c r="AE17" s="163">
        <v>10</v>
      </c>
      <c r="AF17" s="163">
        <v>10</v>
      </c>
      <c r="AG17" s="163">
        <v>10</v>
      </c>
      <c r="AH17" s="163">
        <v>10</v>
      </c>
      <c r="AI17" s="164" t="s">
        <v>1533</v>
      </c>
      <c r="AJ17" s="163">
        <v>10</v>
      </c>
      <c r="AK17" s="163">
        <v>10</v>
      </c>
      <c r="AL17" s="163">
        <v>10</v>
      </c>
      <c r="AM17" s="163">
        <v>10</v>
      </c>
      <c r="AN17" s="163">
        <v>10</v>
      </c>
      <c r="AO17" s="163">
        <v>10</v>
      </c>
      <c r="AP17" s="163">
        <v>10</v>
      </c>
      <c r="AQ17" s="163">
        <v>10</v>
      </c>
      <c r="AR17" s="163">
        <v>10</v>
      </c>
      <c r="AS17" s="163">
        <v>10</v>
      </c>
      <c r="AT17" s="163">
        <v>10</v>
      </c>
      <c r="AU17" s="164" t="s">
        <v>1532</v>
      </c>
      <c r="AV17" s="163">
        <v>10</v>
      </c>
      <c r="AW17" s="163">
        <v>10</v>
      </c>
      <c r="AX17" s="163">
        <v>10</v>
      </c>
      <c r="AY17" s="163">
        <v>10</v>
      </c>
      <c r="AZ17" s="163">
        <v>10</v>
      </c>
      <c r="BA17" s="163">
        <v>10</v>
      </c>
      <c r="BB17" s="163">
        <v>10</v>
      </c>
      <c r="BC17" s="163">
        <v>10</v>
      </c>
      <c r="BD17" s="163">
        <v>10</v>
      </c>
      <c r="BE17" s="163">
        <v>10</v>
      </c>
      <c r="BF17" s="163">
        <v>10</v>
      </c>
      <c r="BG17" s="162"/>
    </row>
    <row r="18" spans="1:59" ht="58" x14ac:dyDescent="0.35">
      <c r="A18" s="167">
        <f t="shared" si="10"/>
        <v>12</v>
      </c>
      <c r="B18" s="207">
        <v>4</v>
      </c>
      <c r="C18" s="229" t="s">
        <v>1641</v>
      </c>
      <c r="D18" s="219" t="s">
        <v>1414</v>
      </c>
      <c r="E18" s="218" t="s">
        <v>1448</v>
      </c>
      <c r="F18" s="163" t="s">
        <v>1436</v>
      </c>
      <c r="G18" s="166" t="s">
        <v>948</v>
      </c>
      <c r="H18" s="163"/>
      <c r="I18" s="166" t="s">
        <v>948</v>
      </c>
      <c r="J18" s="163"/>
      <c r="K18" s="164" t="s">
        <v>1475</v>
      </c>
      <c r="L18" s="163">
        <v>100</v>
      </c>
      <c r="M18" s="163">
        <v>100</v>
      </c>
      <c r="N18" s="163">
        <v>100</v>
      </c>
      <c r="O18" s="163">
        <v>100</v>
      </c>
      <c r="P18" s="163">
        <v>100</v>
      </c>
      <c r="Q18" s="163">
        <v>100</v>
      </c>
      <c r="R18" s="163">
        <v>100</v>
      </c>
      <c r="S18" s="163">
        <v>100</v>
      </c>
      <c r="T18" s="163">
        <v>100</v>
      </c>
      <c r="U18" s="163">
        <v>100</v>
      </c>
      <c r="V18" s="163">
        <v>100</v>
      </c>
      <c r="W18" s="164"/>
      <c r="X18" s="163"/>
      <c r="Y18" s="163"/>
      <c r="Z18" s="163"/>
      <c r="AA18" s="163"/>
      <c r="AB18" s="163"/>
      <c r="AC18" s="163"/>
      <c r="AD18" s="163"/>
      <c r="AE18" s="163"/>
      <c r="AF18" s="163"/>
      <c r="AG18" s="163"/>
      <c r="AH18" s="163"/>
      <c r="AI18" s="164"/>
      <c r="AJ18" s="163"/>
      <c r="AK18" s="163"/>
      <c r="AL18" s="163"/>
      <c r="AM18" s="163"/>
      <c r="AN18" s="163"/>
      <c r="AO18" s="163"/>
      <c r="AP18" s="163"/>
      <c r="AQ18" s="163"/>
      <c r="AR18" s="163"/>
      <c r="AS18" s="163"/>
      <c r="AT18" s="163"/>
      <c r="AU18" s="164"/>
      <c r="AV18" s="163"/>
      <c r="AW18" s="163"/>
      <c r="AX18" s="163"/>
      <c r="AY18" s="163"/>
      <c r="AZ18" s="163"/>
      <c r="BA18" s="163"/>
      <c r="BB18" s="163"/>
      <c r="BC18" s="163"/>
      <c r="BD18" s="163"/>
      <c r="BE18" s="163"/>
      <c r="BF18" s="163"/>
      <c r="BG18" s="162"/>
    </row>
    <row r="19" spans="1:59" ht="43.5" x14ac:dyDescent="0.35">
      <c r="A19" s="167">
        <f t="shared" si="10"/>
        <v>13</v>
      </c>
      <c r="B19" s="207">
        <v>5</v>
      </c>
      <c r="C19" s="229" t="s">
        <v>1510</v>
      </c>
      <c r="D19" s="219" t="s">
        <v>1430</v>
      </c>
      <c r="E19" s="218" t="s">
        <v>1476</v>
      </c>
      <c r="F19" s="163" t="s">
        <v>1479</v>
      </c>
      <c r="G19" s="166" t="s">
        <v>1515</v>
      </c>
      <c r="H19" s="163"/>
      <c r="I19" s="166" t="s">
        <v>1516</v>
      </c>
      <c r="J19" s="163"/>
      <c r="K19" s="164" t="s">
        <v>1480</v>
      </c>
      <c r="L19" s="165">
        <v>0.15</v>
      </c>
      <c r="M19" s="165">
        <v>0.15</v>
      </c>
      <c r="N19" s="165">
        <v>0.15</v>
      </c>
      <c r="O19" s="165">
        <v>0.15</v>
      </c>
      <c r="P19" s="165">
        <v>0.15</v>
      </c>
      <c r="Q19" s="165">
        <v>0.15</v>
      </c>
      <c r="R19" s="165">
        <v>0.15</v>
      </c>
      <c r="S19" s="165">
        <v>0.15</v>
      </c>
      <c r="T19" s="165">
        <v>0.15</v>
      </c>
      <c r="U19" s="165">
        <v>0.15</v>
      </c>
      <c r="V19" s="165">
        <v>0.15</v>
      </c>
      <c r="W19" s="164" t="s">
        <v>1481</v>
      </c>
      <c r="X19" s="165">
        <v>0.2</v>
      </c>
      <c r="Y19" s="165">
        <v>0.2</v>
      </c>
      <c r="Z19" s="165">
        <v>0.2</v>
      </c>
      <c r="AA19" s="165">
        <v>0.2</v>
      </c>
      <c r="AB19" s="165">
        <v>0.2</v>
      </c>
      <c r="AC19" s="165">
        <v>0.2</v>
      </c>
      <c r="AD19" s="165">
        <v>0.2</v>
      </c>
      <c r="AE19" s="165">
        <v>0.2</v>
      </c>
      <c r="AF19" s="165">
        <v>0.2</v>
      </c>
      <c r="AG19" s="165">
        <v>0.2</v>
      </c>
      <c r="AH19" s="165">
        <v>0.2</v>
      </c>
      <c r="AI19" s="164" t="s">
        <v>1482</v>
      </c>
      <c r="AJ19" s="165">
        <v>0.3</v>
      </c>
      <c r="AK19" s="165">
        <v>0.3</v>
      </c>
      <c r="AL19" s="165">
        <v>0.3</v>
      </c>
      <c r="AM19" s="165">
        <v>0.3</v>
      </c>
      <c r="AN19" s="165">
        <v>0.3</v>
      </c>
      <c r="AO19" s="165">
        <v>0.3</v>
      </c>
      <c r="AP19" s="165">
        <v>0.3</v>
      </c>
      <c r="AQ19" s="165">
        <v>0.3</v>
      </c>
      <c r="AR19" s="165">
        <v>0.3</v>
      </c>
      <c r="AS19" s="165">
        <v>0.3</v>
      </c>
      <c r="AT19" s="165">
        <v>0.3</v>
      </c>
      <c r="AU19" s="164"/>
      <c r="AV19" s="163"/>
      <c r="AW19" s="163"/>
      <c r="AX19" s="163"/>
      <c r="AY19" s="163"/>
      <c r="AZ19" s="163"/>
      <c r="BA19" s="163"/>
      <c r="BB19" s="163"/>
      <c r="BC19" s="163"/>
      <c r="BD19" s="163"/>
      <c r="BE19" s="163"/>
      <c r="BF19" s="163"/>
      <c r="BG19" s="162"/>
    </row>
    <row r="20" spans="1:59" ht="43.5" x14ac:dyDescent="0.35">
      <c r="A20" s="167">
        <f t="shared" si="10"/>
        <v>14</v>
      </c>
      <c r="B20" s="207">
        <v>5</v>
      </c>
      <c r="C20" s="229" t="s">
        <v>1510</v>
      </c>
      <c r="D20" s="219" t="s">
        <v>1430</v>
      </c>
      <c r="E20" s="218" t="s">
        <v>1477</v>
      </c>
      <c r="F20" s="163" t="s">
        <v>1478</v>
      </c>
      <c r="G20" s="166" t="s">
        <v>1515</v>
      </c>
      <c r="H20" s="163"/>
      <c r="I20" s="166" t="s">
        <v>1516</v>
      </c>
      <c r="J20" s="163"/>
      <c r="K20" s="164" t="s">
        <v>1483</v>
      </c>
      <c r="L20" s="165">
        <v>0.15</v>
      </c>
      <c r="M20" s="165">
        <v>0.15</v>
      </c>
      <c r="N20" s="165">
        <v>0.15</v>
      </c>
      <c r="O20" s="165">
        <v>0.15</v>
      </c>
      <c r="P20" s="165">
        <v>0.15</v>
      </c>
      <c r="Q20" s="165">
        <v>0.15</v>
      </c>
      <c r="R20" s="165">
        <v>0.15</v>
      </c>
      <c r="S20" s="165">
        <v>0.15</v>
      </c>
      <c r="T20" s="165">
        <v>0.15</v>
      </c>
      <c r="U20" s="165">
        <v>0.15</v>
      </c>
      <c r="V20" s="165">
        <v>0.15</v>
      </c>
      <c r="W20" s="164" t="s">
        <v>1484</v>
      </c>
      <c r="X20" s="165">
        <v>0.2</v>
      </c>
      <c r="Y20" s="165">
        <v>0.2</v>
      </c>
      <c r="Z20" s="165">
        <v>0.2</v>
      </c>
      <c r="AA20" s="165">
        <v>0.2</v>
      </c>
      <c r="AB20" s="165">
        <v>0.2</v>
      </c>
      <c r="AC20" s="165">
        <v>0.2</v>
      </c>
      <c r="AD20" s="165">
        <v>0.2</v>
      </c>
      <c r="AE20" s="165">
        <v>0.2</v>
      </c>
      <c r="AF20" s="165">
        <v>0.2</v>
      </c>
      <c r="AG20" s="165">
        <v>0.2</v>
      </c>
      <c r="AH20" s="165">
        <v>0.2</v>
      </c>
      <c r="AI20" s="164" t="s">
        <v>1485</v>
      </c>
      <c r="AJ20" s="165">
        <v>0.3</v>
      </c>
      <c r="AK20" s="165">
        <v>0.3</v>
      </c>
      <c r="AL20" s="165">
        <v>0.3</v>
      </c>
      <c r="AM20" s="165">
        <v>0.3</v>
      </c>
      <c r="AN20" s="165">
        <v>0.3</v>
      </c>
      <c r="AO20" s="165">
        <v>0.3</v>
      </c>
      <c r="AP20" s="165">
        <v>0.3</v>
      </c>
      <c r="AQ20" s="165">
        <v>0.3</v>
      </c>
      <c r="AR20" s="165">
        <v>0.3</v>
      </c>
      <c r="AS20" s="165">
        <v>0.3</v>
      </c>
      <c r="AT20" s="165">
        <v>0.3</v>
      </c>
      <c r="AU20" s="164"/>
      <c r="AV20" s="163"/>
      <c r="AW20" s="163"/>
      <c r="AX20" s="163"/>
      <c r="AY20" s="163"/>
      <c r="AZ20" s="163"/>
      <c r="BA20" s="163"/>
      <c r="BB20" s="163"/>
      <c r="BC20" s="163"/>
      <c r="BD20" s="163"/>
      <c r="BE20" s="163"/>
      <c r="BF20" s="163"/>
      <c r="BG20" s="162"/>
    </row>
    <row r="21" spans="1:59" ht="58" x14ac:dyDescent="0.35">
      <c r="A21" s="167">
        <f t="shared" si="10"/>
        <v>15</v>
      </c>
      <c r="B21" s="207">
        <v>6</v>
      </c>
      <c r="C21" s="229" t="s">
        <v>1641</v>
      </c>
      <c r="D21" s="219" t="s">
        <v>1415</v>
      </c>
      <c r="E21" s="218" t="s">
        <v>1415</v>
      </c>
      <c r="F21" s="163" t="s">
        <v>1531</v>
      </c>
      <c r="G21" s="166" t="s">
        <v>1518</v>
      </c>
      <c r="H21" s="163"/>
      <c r="I21" s="166" t="s">
        <v>1516</v>
      </c>
      <c r="J21" s="163"/>
      <c r="K21" s="164" t="s">
        <v>1530</v>
      </c>
      <c r="L21" s="165">
        <v>0.3</v>
      </c>
      <c r="M21" s="165">
        <v>0.3</v>
      </c>
      <c r="N21" s="165">
        <v>0.3</v>
      </c>
      <c r="O21" s="165">
        <v>0.3</v>
      </c>
      <c r="P21" s="165">
        <v>0.3</v>
      </c>
      <c r="Q21" s="165">
        <v>0.3</v>
      </c>
      <c r="R21" s="165">
        <v>0.3</v>
      </c>
      <c r="S21" s="165">
        <v>0.3</v>
      </c>
      <c r="T21" s="165">
        <v>0.3</v>
      </c>
      <c r="U21" s="165">
        <v>0.3</v>
      </c>
      <c r="V21" s="165">
        <v>0.3</v>
      </c>
      <c r="W21" s="164" t="s">
        <v>1529</v>
      </c>
      <c r="X21" s="165">
        <v>0.2</v>
      </c>
      <c r="Y21" s="165">
        <f t="shared" ref="Y21:AH21" si="18">+X21+2%</f>
        <v>0.22</v>
      </c>
      <c r="Z21" s="165">
        <f t="shared" si="18"/>
        <v>0.24</v>
      </c>
      <c r="AA21" s="165">
        <f t="shared" si="18"/>
        <v>0.26</v>
      </c>
      <c r="AB21" s="165">
        <f t="shared" si="18"/>
        <v>0.28000000000000003</v>
      </c>
      <c r="AC21" s="165">
        <f t="shared" si="18"/>
        <v>0.30000000000000004</v>
      </c>
      <c r="AD21" s="165">
        <f t="shared" si="18"/>
        <v>0.32000000000000006</v>
      </c>
      <c r="AE21" s="165">
        <f t="shared" si="18"/>
        <v>0.34000000000000008</v>
      </c>
      <c r="AF21" s="165">
        <f t="shared" si="18"/>
        <v>0.3600000000000001</v>
      </c>
      <c r="AG21" s="165">
        <f t="shared" si="18"/>
        <v>0.38000000000000012</v>
      </c>
      <c r="AH21" s="165">
        <f t="shared" si="18"/>
        <v>0.40000000000000013</v>
      </c>
      <c r="AI21" s="164" t="s">
        <v>1528</v>
      </c>
      <c r="AJ21" s="165">
        <v>0.05</v>
      </c>
      <c r="AK21" s="165">
        <v>0.05</v>
      </c>
      <c r="AL21" s="165">
        <v>0.05</v>
      </c>
      <c r="AM21" s="165">
        <v>0.05</v>
      </c>
      <c r="AN21" s="165">
        <v>0.05</v>
      </c>
      <c r="AO21" s="165">
        <v>0.05</v>
      </c>
      <c r="AP21" s="165">
        <v>0.05</v>
      </c>
      <c r="AQ21" s="165">
        <v>0.05</v>
      </c>
      <c r="AR21" s="165">
        <v>0.05</v>
      </c>
      <c r="AS21" s="165">
        <v>0.05</v>
      </c>
      <c r="AT21" s="165">
        <v>0.05</v>
      </c>
      <c r="AU21" s="164"/>
      <c r="AV21" s="163"/>
      <c r="AW21" s="163"/>
      <c r="AX21" s="163"/>
      <c r="AY21" s="163"/>
      <c r="AZ21" s="163"/>
      <c r="BA21" s="163"/>
      <c r="BB21" s="163"/>
      <c r="BC21" s="163"/>
      <c r="BD21" s="163"/>
      <c r="BE21" s="163"/>
      <c r="BF21" s="163"/>
      <c r="BG21" s="162"/>
    </row>
    <row r="22" spans="1:59" ht="72.5" x14ac:dyDescent="0.35">
      <c r="A22" s="167">
        <f t="shared" si="10"/>
        <v>16</v>
      </c>
      <c r="B22" s="207">
        <v>7</v>
      </c>
      <c r="C22" s="229" t="s">
        <v>1641</v>
      </c>
      <c r="D22" s="219" t="s">
        <v>1416</v>
      </c>
      <c r="E22" s="218" t="s">
        <v>1416</v>
      </c>
      <c r="F22" s="163" t="s">
        <v>1640</v>
      </c>
      <c r="G22" s="166" t="s">
        <v>1515</v>
      </c>
      <c r="H22" s="163"/>
      <c r="I22" s="166" t="s">
        <v>1516</v>
      </c>
      <c r="J22" s="163"/>
      <c r="K22" s="164" t="s">
        <v>1486</v>
      </c>
      <c r="L22" s="168">
        <v>100000</v>
      </c>
      <c r="M22" s="168">
        <f t="shared" ref="M22:V22" si="19">+L22-5000</f>
        <v>95000</v>
      </c>
      <c r="N22" s="168">
        <f t="shared" si="19"/>
        <v>90000</v>
      </c>
      <c r="O22" s="168">
        <f t="shared" si="19"/>
        <v>85000</v>
      </c>
      <c r="P22" s="168">
        <f t="shared" si="19"/>
        <v>80000</v>
      </c>
      <c r="Q22" s="168">
        <f t="shared" si="19"/>
        <v>75000</v>
      </c>
      <c r="R22" s="168">
        <f t="shared" si="19"/>
        <v>70000</v>
      </c>
      <c r="S22" s="168">
        <f t="shared" si="19"/>
        <v>65000</v>
      </c>
      <c r="T22" s="168">
        <f t="shared" si="19"/>
        <v>60000</v>
      </c>
      <c r="U22" s="168">
        <f t="shared" si="19"/>
        <v>55000</v>
      </c>
      <c r="V22" s="168">
        <f t="shared" si="19"/>
        <v>50000</v>
      </c>
      <c r="W22" s="164" t="s">
        <v>1487</v>
      </c>
      <c r="X22" s="168">
        <v>100000</v>
      </c>
      <c r="Y22" s="168">
        <f t="shared" ref="Y22:AH22" si="20">+X22-5000</f>
        <v>95000</v>
      </c>
      <c r="Z22" s="168">
        <f t="shared" si="20"/>
        <v>90000</v>
      </c>
      <c r="AA22" s="168">
        <f t="shared" si="20"/>
        <v>85000</v>
      </c>
      <c r="AB22" s="168">
        <f t="shared" si="20"/>
        <v>80000</v>
      </c>
      <c r="AC22" s="168">
        <f t="shared" si="20"/>
        <v>75000</v>
      </c>
      <c r="AD22" s="168">
        <f t="shared" si="20"/>
        <v>70000</v>
      </c>
      <c r="AE22" s="168">
        <f t="shared" si="20"/>
        <v>65000</v>
      </c>
      <c r="AF22" s="168">
        <f t="shared" si="20"/>
        <v>60000</v>
      </c>
      <c r="AG22" s="168">
        <f t="shared" si="20"/>
        <v>55000</v>
      </c>
      <c r="AH22" s="168">
        <f t="shared" si="20"/>
        <v>50000</v>
      </c>
      <c r="AI22" s="164" t="s">
        <v>1488</v>
      </c>
      <c r="AJ22" s="165">
        <v>0.1</v>
      </c>
      <c r="AK22" s="165">
        <v>0.1</v>
      </c>
      <c r="AL22" s="165">
        <v>0.1</v>
      </c>
      <c r="AM22" s="165">
        <v>0.1</v>
      </c>
      <c r="AN22" s="165">
        <v>0.1</v>
      </c>
      <c r="AO22" s="165">
        <v>0.1</v>
      </c>
      <c r="AP22" s="165">
        <v>0.1</v>
      </c>
      <c r="AQ22" s="165">
        <v>0.1</v>
      </c>
      <c r="AR22" s="165">
        <v>0.1</v>
      </c>
      <c r="AS22" s="165">
        <v>0.1</v>
      </c>
      <c r="AT22" s="165">
        <v>0.1</v>
      </c>
      <c r="AU22" s="164" t="s">
        <v>1489</v>
      </c>
      <c r="AV22" s="165">
        <v>0.1</v>
      </c>
      <c r="AW22" s="165">
        <v>0.1</v>
      </c>
      <c r="AX22" s="165">
        <v>0.1</v>
      </c>
      <c r="AY22" s="165">
        <v>0.1</v>
      </c>
      <c r="AZ22" s="165">
        <v>0.1</v>
      </c>
      <c r="BA22" s="165">
        <v>0.1</v>
      </c>
      <c r="BB22" s="165">
        <v>0.1</v>
      </c>
      <c r="BC22" s="165">
        <v>0.1</v>
      </c>
      <c r="BD22" s="165">
        <v>0.1</v>
      </c>
      <c r="BE22" s="165">
        <v>0.1</v>
      </c>
      <c r="BF22" s="165">
        <v>0.1</v>
      </c>
      <c r="BG22" s="162"/>
    </row>
    <row r="23" spans="1:59" ht="58" x14ac:dyDescent="0.35">
      <c r="A23" s="167">
        <f t="shared" si="10"/>
        <v>17</v>
      </c>
      <c r="B23" s="207">
        <v>7</v>
      </c>
      <c r="C23" s="229" t="s">
        <v>1641</v>
      </c>
      <c r="D23" s="219" t="s">
        <v>1416</v>
      </c>
      <c r="E23" s="218" t="s">
        <v>1416</v>
      </c>
      <c r="F23" s="163" t="s">
        <v>1651</v>
      </c>
      <c r="G23" s="166"/>
      <c r="H23" s="163"/>
      <c r="I23" s="166"/>
      <c r="J23" s="163"/>
      <c r="K23" s="164" t="s">
        <v>1652</v>
      </c>
      <c r="L23" s="168"/>
      <c r="M23" s="168"/>
      <c r="N23" s="168"/>
      <c r="O23" s="168"/>
      <c r="P23" s="168"/>
      <c r="Q23" s="168"/>
      <c r="R23" s="168"/>
      <c r="S23" s="168"/>
      <c r="T23" s="168"/>
      <c r="U23" s="168"/>
      <c r="V23" s="168"/>
      <c r="W23" s="164" t="s">
        <v>1488</v>
      </c>
      <c r="X23" s="168"/>
      <c r="Y23" s="168"/>
      <c r="Z23" s="168"/>
      <c r="AA23" s="168"/>
      <c r="AB23" s="168"/>
      <c r="AC23" s="168"/>
      <c r="AD23" s="168"/>
      <c r="AE23" s="168"/>
      <c r="AF23" s="168"/>
      <c r="AG23" s="168"/>
      <c r="AH23" s="168"/>
      <c r="AI23" s="164" t="s">
        <v>1489</v>
      </c>
      <c r="AJ23" s="165"/>
      <c r="AK23" s="165"/>
      <c r="AL23" s="165"/>
      <c r="AM23" s="165"/>
      <c r="AN23" s="165"/>
      <c r="AO23" s="165"/>
      <c r="AP23" s="165"/>
      <c r="AQ23" s="165"/>
      <c r="AR23" s="165"/>
      <c r="AS23" s="165"/>
      <c r="AT23" s="165"/>
      <c r="AU23" s="164"/>
      <c r="AV23" s="165"/>
      <c r="AW23" s="165"/>
      <c r="AX23" s="165"/>
      <c r="AY23" s="165"/>
      <c r="AZ23" s="165"/>
      <c r="BA23" s="165"/>
      <c r="BB23" s="165"/>
      <c r="BC23" s="165"/>
      <c r="BD23" s="165"/>
      <c r="BE23" s="165"/>
      <c r="BF23" s="165"/>
      <c r="BG23" s="162"/>
    </row>
    <row r="24" spans="1:59" ht="72.5" x14ac:dyDescent="0.35">
      <c r="A24" s="167">
        <f t="shared" si="10"/>
        <v>18</v>
      </c>
      <c r="B24" s="207">
        <v>7</v>
      </c>
      <c r="C24" s="229" t="s">
        <v>1641</v>
      </c>
      <c r="D24" s="219" t="s">
        <v>1416</v>
      </c>
      <c r="E24" s="218" t="s">
        <v>1449</v>
      </c>
      <c r="F24" s="163" t="s">
        <v>1439</v>
      </c>
      <c r="G24" s="166" t="s">
        <v>1515</v>
      </c>
      <c r="H24" s="163"/>
      <c r="I24" s="166" t="s">
        <v>1516</v>
      </c>
      <c r="J24" s="163"/>
      <c r="K24" s="164" t="s">
        <v>1494</v>
      </c>
      <c r="L24" s="165">
        <v>0.8</v>
      </c>
      <c r="M24" s="165">
        <f t="shared" ref="M24:V24" si="21">+L24+1%</f>
        <v>0.81</v>
      </c>
      <c r="N24" s="165">
        <f t="shared" si="21"/>
        <v>0.82000000000000006</v>
      </c>
      <c r="O24" s="165">
        <f t="shared" si="21"/>
        <v>0.83000000000000007</v>
      </c>
      <c r="P24" s="165">
        <f t="shared" si="21"/>
        <v>0.84000000000000008</v>
      </c>
      <c r="Q24" s="165">
        <f t="shared" si="21"/>
        <v>0.85000000000000009</v>
      </c>
      <c r="R24" s="165">
        <f t="shared" si="21"/>
        <v>0.8600000000000001</v>
      </c>
      <c r="S24" s="165">
        <f t="shared" si="21"/>
        <v>0.87000000000000011</v>
      </c>
      <c r="T24" s="165">
        <f t="shared" si="21"/>
        <v>0.88000000000000012</v>
      </c>
      <c r="U24" s="165">
        <f t="shared" si="21"/>
        <v>0.89000000000000012</v>
      </c>
      <c r="V24" s="165">
        <f t="shared" si="21"/>
        <v>0.90000000000000013</v>
      </c>
      <c r="W24" s="164"/>
      <c r="X24" s="163"/>
      <c r="Y24" s="163"/>
      <c r="Z24" s="163"/>
      <c r="AA24" s="163"/>
      <c r="AB24" s="163"/>
      <c r="AC24" s="163"/>
      <c r="AD24" s="163"/>
      <c r="AE24" s="163"/>
      <c r="AF24" s="163"/>
      <c r="AG24" s="163"/>
      <c r="AH24" s="163"/>
      <c r="AI24" s="164"/>
      <c r="AJ24" s="163"/>
      <c r="AK24" s="163"/>
      <c r="AL24" s="163"/>
      <c r="AM24" s="163"/>
      <c r="AN24" s="163"/>
      <c r="AO24" s="163"/>
      <c r="AP24" s="163"/>
      <c r="AQ24" s="163"/>
      <c r="AR24" s="163"/>
      <c r="AS24" s="163"/>
      <c r="AT24" s="163"/>
      <c r="AU24" s="164"/>
      <c r="AV24" s="163"/>
      <c r="AW24" s="163"/>
      <c r="AX24" s="163"/>
      <c r="AY24" s="163"/>
      <c r="AZ24" s="163"/>
      <c r="BA24" s="163"/>
      <c r="BB24" s="163"/>
      <c r="BC24" s="163"/>
      <c r="BD24" s="163"/>
      <c r="BE24" s="163"/>
      <c r="BF24" s="163"/>
      <c r="BG24" s="162"/>
    </row>
    <row r="25" spans="1:59" ht="72.5" x14ac:dyDescent="0.35">
      <c r="A25" s="167">
        <f t="shared" si="10"/>
        <v>19</v>
      </c>
      <c r="B25" s="207">
        <v>7</v>
      </c>
      <c r="C25" s="229" t="s">
        <v>1641</v>
      </c>
      <c r="D25" s="219" t="s">
        <v>1416</v>
      </c>
      <c r="E25" s="218" t="s">
        <v>1450</v>
      </c>
      <c r="F25" s="163" t="s">
        <v>1440</v>
      </c>
      <c r="G25" s="166" t="s">
        <v>1515</v>
      </c>
      <c r="H25" s="163"/>
      <c r="I25" s="166" t="s">
        <v>1516</v>
      </c>
      <c r="J25" s="163"/>
      <c r="K25" s="164" t="s">
        <v>1495</v>
      </c>
      <c r="L25" s="163">
        <v>15</v>
      </c>
      <c r="M25" s="163">
        <f t="shared" ref="M25:V25" si="22">+L25-1</f>
        <v>14</v>
      </c>
      <c r="N25" s="163">
        <f t="shared" si="22"/>
        <v>13</v>
      </c>
      <c r="O25" s="163">
        <f t="shared" si="22"/>
        <v>12</v>
      </c>
      <c r="P25" s="163">
        <f t="shared" si="22"/>
        <v>11</v>
      </c>
      <c r="Q25" s="163">
        <f t="shared" si="22"/>
        <v>10</v>
      </c>
      <c r="R25" s="163">
        <f t="shared" si="22"/>
        <v>9</v>
      </c>
      <c r="S25" s="163">
        <f t="shared" si="22"/>
        <v>8</v>
      </c>
      <c r="T25" s="163">
        <f t="shared" si="22"/>
        <v>7</v>
      </c>
      <c r="U25" s="163">
        <f t="shared" si="22"/>
        <v>6</v>
      </c>
      <c r="V25" s="163">
        <f t="shared" si="22"/>
        <v>5</v>
      </c>
      <c r="W25" s="164"/>
      <c r="X25" s="163"/>
      <c r="Y25" s="163"/>
      <c r="Z25" s="163"/>
      <c r="AA25" s="163"/>
      <c r="AB25" s="163"/>
      <c r="AC25" s="163"/>
      <c r="AD25" s="163"/>
      <c r="AE25" s="163"/>
      <c r="AF25" s="163"/>
      <c r="AG25" s="163"/>
      <c r="AH25" s="163"/>
      <c r="AI25" s="164"/>
      <c r="AJ25" s="163"/>
      <c r="AK25" s="163"/>
      <c r="AL25" s="163"/>
      <c r="AM25" s="163"/>
      <c r="AN25" s="163"/>
      <c r="AO25" s="163"/>
      <c r="AP25" s="163"/>
      <c r="AQ25" s="163"/>
      <c r="AR25" s="163"/>
      <c r="AS25" s="163"/>
      <c r="AT25" s="163"/>
      <c r="AU25" s="164"/>
      <c r="AV25" s="163"/>
      <c r="AW25" s="163"/>
      <c r="AX25" s="163"/>
      <c r="AY25" s="163"/>
      <c r="AZ25" s="163"/>
      <c r="BA25" s="163"/>
      <c r="BB25" s="163"/>
      <c r="BC25" s="163"/>
      <c r="BD25" s="163"/>
      <c r="BE25" s="163"/>
      <c r="BF25" s="163"/>
      <c r="BG25" s="162"/>
    </row>
    <row r="26" spans="1:59" ht="58" x14ac:dyDescent="0.35">
      <c r="A26" s="167">
        <f t="shared" si="10"/>
        <v>20</v>
      </c>
      <c r="B26" s="207">
        <v>8</v>
      </c>
      <c r="C26" s="229" t="s">
        <v>1641</v>
      </c>
      <c r="D26" s="219" t="s">
        <v>1417</v>
      </c>
      <c r="E26" s="218" t="s">
        <v>1564</v>
      </c>
      <c r="F26" s="163" t="s">
        <v>1441</v>
      </c>
      <c r="G26" s="166" t="s">
        <v>948</v>
      </c>
      <c r="H26" s="163"/>
      <c r="I26" s="166" t="s">
        <v>948</v>
      </c>
      <c r="J26" s="163"/>
      <c r="K26" s="164" t="s">
        <v>1496</v>
      </c>
      <c r="L26" s="165">
        <v>0.2</v>
      </c>
      <c r="M26" s="165">
        <f t="shared" ref="M26:V26" si="23">+L26-1%</f>
        <v>0.19</v>
      </c>
      <c r="N26" s="165">
        <f t="shared" si="23"/>
        <v>0.18</v>
      </c>
      <c r="O26" s="165">
        <f t="shared" si="23"/>
        <v>0.16999999999999998</v>
      </c>
      <c r="P26" s="165">
        <f t="shared" si="23"/>
        <v>0.15999999999999998</v>
      </c>
      <c r="Q26" s="165">
        <f t="shared" si="23"/>
        <v>0.14999999999999997</v>
      </c>
      <c r="R26" s="165">
        <f t="shared" si="23"/>
        <v>0.13999999999999996</v>
      </c>
      <c r="S26" s="165">
        <f t="shared" si="23"/>
        <v>0.12999999999999995</v>
      </c>
      <c r="T26" s="165">
        <f t="shared" si="23"/>
        <v>0.11999999999999995</v>
      </c>
      <c r="U26" s="165">
        <f t="shared" si="23"/>
        <v>0.10999999999999996</v>
      </c>
      <c r="V26" s="165">
        <f t="shared" si="23"/>
        <v>9.9999999999999964E-2</v>
      </c>
      <c r="W26" s="164" t="s">
        <v>1497</v>
      </c>
      <c r="X26" s="165">
        <v>0.95</v>
      </c>
      <c r="Y26" s="165">
        <v>0.95</v>
      </c>
      <c r="Z26" s="165">
        <v>0.95</v>
      </c>
      <c r="AA26" s="165">
        <v>0.95</v>
      </c>
      <c r="AB26" s="165">
        <v>0.95</v>
      </c>
      <c r="AC26" s="165">
        <v>0.95</v>
      </c>
      <c r="AD26" s="165">
        <v>0.95</v>
      </c>
      <c r="AE26" s="165">
        <v>0.95</v>
      </c>
      <c r="AF26" s="165">
        <v>0.95</v>
      </c>
      <c r="AG26" s="165">
        <v>0.95</v>
      </c>
      <c r="AH26" s="165">
        <v>0.95</v>
      </c>
      <c r="AI26" s="164" t="s">
        <v>1498</v>
      </c>
      <c r="AJ26" s="165">
        <v>0.65</v>
      </c>
      <c r="AK26" s="165">
        <v>0.65</v>
      </c>
      <c r="AL26" s="165">
        <v>0.65</v>
      </c>
      <c r="AM26" s="165">
        <v>0.65</v>
      </c>
      <c r="AN26" s="165">
        <v>0.65</v>
      </c>
      <c r="AO26" s="165">
        <v>0.65</v>
      </c>
      <c r="AP26" s="165">
        <v>0.65</v>
      </c>
      <c r="AQ26" s="165">
        <v>0.65</v>
      </c>
      <c r="AR26" s="165">
        <v>0.65</v>
      </c>
      <c r="AS26" s="165">
        <v>0.65</v>
      </c>
      <c r="AT26" s="165">
        <v>0.65</v>
      </c>
      <c r="AU26" s="164"/>
      <c r="AV26" s="163"/>
      <c r="AW26" s="163"/>
      <c r="AX26" s="163"/>
      <c r="AY26" s="163"/>
      <c r="AZ26" s="163"/>
      <c r="BA26" s="163"/>
      <c r="BB26" s="163"/>
      <c r="BC26" s="163"/>
      <c r="BD26" s="163"/>
      <c r="BE26" s="163"/>
      <c r="BF26" s="163"/>
      <c r="BG26" s="162"/>
    </row>
    <row r="27" spans="1:59" ht="72.5" x14ac:dyDescent="0.35">
      <c r="A27" s="167">
        <f t="shared" si="10"/>
        <v>21</v>
      </c>
      <c r="B27" s="207">
        <v>8</v>
      </c>
      <c r="C27" s="229" t="s">
        <v>1641</v>
      </c>
      <c r="D27" s="219" t="s">
        <v>1417</v>
      </c>
      <c r="E27" s="218" t="s">
        <v>1451</v>
      </c>
      <c r="F27" s="163" t="s">
        <v>1442</v>
      </c>
      <c r="G27" s="166" t="s">
        <v>1515</v>
      </c>
      <c r="H27" s="163"/>
      <c r="I27" s="166" t="s">
        <v>1516</v>
      </c>
      <c r="J27" s="163"/>
      <c r="K27" s="164" t="s">
        <v>1501</v>
      </c>
      <c r="L27" s="165">
        <v>0.4</v>
      </c>
      <c r="M27" s="165">
        <f t="shared" ref="M27:V27" si="24">+L27+1%</f>
        <v>0.41000000000000003</v>
      </c>
      <c r="N27" s="165">
        <f t="shared" si="24"/>
        <v>0.42000000000000004</v>
      </c>
      <c r="O27" s="165">
        <f t="shared" si="24"/>
        <v>0.43000000000000005</v>
      </c>
      <c r="P27" s="165">
        <f t="shared" si="24"/>
        <v>0.44000000000000006</v>
      </c>
      <c r="Q27" s="165">
        <f t="shared" si="24"/>
        <v>0.45000000000000007</v>
      </c>
      <c r="R27" s="165">
        <f t="shared" si="24"/>
        <v>0.46000000000000008</v>
      </c>
      <c r="S27" s="165">
        <f t="shared" si="24"/>
        <v>0.47000000000000008</v>
      </c>
      <c r="T27" s="165">
        <f t="shared" si="24"/>
        <v>0.48000000000000009</v>
      </c>
      <c r="U27" s="165">
        <f t="shared" si="24"/>
        <v>0.4900000000000001</v>
      </c>
      <c r="V27" s="165">
        <f t="shared" si="24"/>
        <v>0.50000000000000011</v>
      </c>
      <c r="W27" s="164" t="s">
        <v>1527</v>
      </c>
      <c r="X27" s="165">
        <v>0.2</v>
      </c>
      <c r="Y27" s="165">
        <v>0.2</v>
      </c>
      <c r="Z27" s="165">
        <v>0.2</v>
      </c>
      <c r="AA27" s="165">
        <v>0.2</v>
      </c>
      <c r="AB27" s="165">
        <v>0.2</v>
      </c>
      <c r="AC27" s="165">
        <v>0.2</v>
      </c>
      <c r="AD27" s="165">
        <v>0.2</v>
      </c>
      <c r="AE27" s="165">
        <v>0.2</v>
      </c>
      <c r="AF27" s="165">
        <v>0.2</v>
      </c>
      <c r="AG27" s="165">
        <v>0.2</v>
      </c>
      <c r="AH27" s="165">
        <v>0.2</v>
      </c>
      <c r="AI27" s="164" t="s">
        <v>1526</v>
      </c>
      <c r="AJ27" s="165">
        <v>0.1</v>
      </c>
      <c r="AK27" s="165">
        <v>0.1</v>
      </c>
      <c r="AL27" s="165">
        <v>0.1</v>
      </c>
      <c r="AM27" s="165">
        <v>0.1</v>
      </c>
      <c r="AN27" s="165">
        <v>0.1</v>
      </c>
      <c r="AO27" s="165">
        <v>0.1</v>
      </c>
      <c r="AP27" s="165">
        <v>0.1</v>
      </c>
      <c r="AQ27" s="165">
        <v>0.1</v>
      </c>
      <c r="AR27" s="165">
        <v>0.1</v>
      </c>
      <c r="AS27" s="165">
        <v>0.1</v>
      </c>
      <c r="AT27" s="165">
        <v>0.1</v>
      </c>
      <c r="AU27" s="164" t="s">
        <v>1525</v>
      </c>
      <c r="AV27" s="165">
        <v>0.1</v>
      </c>
      <c r="AW27" s="165">
        <f t="shared" ref="AW27:BF27" si="25">+AV27+1%</f>
        <v>0.11</v>
      </c>
      <c r="AX27" s="165">
        <f t="shared" si="25"/>
        <v>0.12</v>
      </c>
      <c r="AY27" s="165">
        <f t="shared" si="25"/>
        <v>0.13</v>
      </c>
      <c r="AZ27" s="165">
        <f t="shared" si="25"/>
        <v>0.14000000000000001</v>
      </c>
      <c r="BA27" s="165">
        <f t="shared" si="25"/>
        <v>0.15000000000000002</v>
      </c>
      <c r="BB27" s="165">
        <f t="shared" si="25"/>
        <v>0.16000000000000003</v>
      </c>
      <c r="BC27" s="165">
        <f t="shared" si="25"/>
        <v>0.17000000000000004</v>
      </c>
      <c r="BD27" s="165">
        <f t="shared" si="25"/>
        <v>0.18000000000000005</v>
      </c>
      <c r="BE27" s="165">
        <f t="shared" si="25"/>
        <v>0.19000000000000006</v>
      </c>
      <c r="BF27" s="165">
        <f t="shared" si="25"/>
        <v>0.20000000000000007</v>
      </c>
      <c r="BG27" s="162"/>
    </row>
    <row r="28" spans="1:59" ht="87" x14ac:dyDescent="0.35">
      <c r="A28" s="167">
        <f t="shared" si="10"/>
        <v>22</v>
      </c>
      <c r="B28" s="207">
        <v>8</v>
      </c>
      <c r="C28" s="229" t="s">
        <v>1641</v>
      </c>
      <c r="D28" s="219" t="s">
        <v>1417</v>
      </c>
      <c r="E28" s="218" t="s">
        <v>1452</v>
      </c>
      <c r="F28" s="163" t="s">
        <v>1443</v>
      </c>
      <c r="G28" s="166" t="s">
        <v>1515</v>
      </c>
      <c r="H28" s="163"/>
      <c r="I28" s="166" t="s">
        <v>1516</v>
      </c>
      <c r="J28" s="163"/>
      <c r="K28" s="164" t="s">
        <v>1502</v>
      </c>
      <c r="L28" s="165">
        <v>0.2</v>
      </c>
      <c r="M28" s="165">
        <f t="shared" ref="M28:V28" si="26">+L28+2%</f>
        <v>0.22</v>
      </c>
      <c r="N28" s="165">
        <f t="shared" si="26"/>
        <v>0.24</v>
      </c>
      <c r="O28" s="165">
        <f t="shared" si="26"/>
        <v>0.26</v>
      </c>
      <c r="P28" s="165">
        <f t="shared" si="26"/>
        <v>0.28000000000000003</v>
      </c>
      <c r="Q28" s="165">
        <f t="shared" si="26"/>
        <v>0.30000000000000004</v>
      </c>
      <c r="R28" s="165">
        <f t="shared" si="26"/>
        <v>0.32000000000000006</v>
      </c>
      <c r="S28" s="165">
        <f t="shared" si="26"/>
        <v>0.34000000000000008</v>
      </c>
      <c r="T28" s="165">
        <f t="shared" si="26"/>
        <v>0.3600000000000001</v>
      </c>
      <c r="U28" s="165">
        <f t="shared" si="26"/>
        <v>0.38000000000000012</v>
      </c>
      <c r="V28" s="165">
        <f t="shared" si="26"/>
        <v>0.40000000000000013</v>
      </c>
      <c r="W28" s="164" t="s">
        <v>1503</v>
      </c>
      <c r="X28" s="165">
        <v>0.1</v>
      </c>
      <c r="Y28" s="165">
        <f t="shared" ref="Y28:AH28" si="27">+X28-1%</f>
        <v>9.0000000000000011E-2</v>
      </c>
      <c r="Z28" s="165">
        <f t="shared" si="27"/>
        <v>8.0000000000000016E-2</v>
      </c>
      <c r="AA28" s="165">
        <f t="shared" si="27"/>
        <v>7.0000000000000021E-2</v>
      </c>
      <c r="AB28" s="165">
        <f t="shared" si="27"/>
        <v>6.0000000000000019E-2</v>
      </c>
      <c r="AC28" s="165">
        <f t="shared" si="27"/>
        <v>5.0000000000000017E-2</v>
      </c>
      <c r="AD28" s="165">
        <f t="shared" si="27"/>
        <v>4.0000000000000015E-2</v>
      </c>
      <c r="AE28" s="165">
        <f t="shared" si="27"/>
        <v>3.0000000000000013E-2</v>
      </c>
      <c r="AF28" s="165">
        <f t="shared" si="27"/>
        <v>2.0000000000000011E-2</v>
      </c>
      <c r="AG28" s="165">
        <f t="shared" si="27"/>
        <v>1.0000000000000011E-2</v>
      </c>
      <c r="AH28" s="165">
        <f t="shared" si="27"/>
        <v>0</v>
      </c>
      <c r="AI28" s="164"/>
      <c r="AJ28" s="163"/>
      <c r="AK28" s="163"/>
      <c r="AL28" s="163"/>
      <c r="AM28" s="163"/>
      <c r="AN28" s="163"/>
      <c r="AO28" s="163"/>
      <c r="AP28" s="163"/>
      <c r="AQ28" s="163"/>
      <c r="AR28" s="163"/>
      <c r="AS28" s="163"/>
      <c r="AT28" s="163"/>
      <c r="AU28" s="164"/>
      <c r="AV28" s="163"/>
      <c r="AW28" s="163"/>
      <c r="AX28" s="163"/>
      <c r="AY28" s="163"/>
      <c r="AZ28" s="163"/>
      <c r="BA28" s="163"/>
      <c r="BB28" s="163"/>
      <c r="BC28" s="163"/>
      <c r="BD28" s="163"/>
      <c r="BE28" s="163"/>
      <c r="BF28" s="163"/>
      <c r="BG28" s="162"/>
    </row>
    <row r="29" spans="1:59" ht="43.5" x14ac:dyDescent="0.35">
      <c r="A29" s="167">
        <f t="shared" si="10"/>
        <v>23</v>
      </c>
      <c r="B29" s="207">
        <v>9</v>
      </c>
      <c r="C29" s="229" t="s">
        <v>1641</v>
      </c>
      <c r="D29" s="219" t="s">
        <v>1444</v>
      </c>
      <c r="E29" s="218" t="s">
        <v>1453</v>
      </c>
      <c r="F29" s="163" t="s">
        <v>1524</v>
      </c>
      <c r="G29" s="166" t="s">
        <v>1515</v>
      </c>
      <c r="H29" s="163"/>
      <c r="I29" s="166" t="s">
        <v>1516</v>
      </c>
      <c r="J29" s="163"/>
      <c r="K29" s="164" t="s">
        <v>1504</v>
      </c>
      <c r="L29" s="165">
        <v>0.3</v>
      </c>
      <c r="M29" s="165">
        <f t="shared" ref="M29:V29" si="28">+L29-1%</f>
        <v>0.28999999999999998</v>
      </c>
      <c r="N29" s="165">
        <f t="shared" si="28"/>
        <v>0.27999999999999997</v>
      </c>
      <c r="O29" s="165">
        <f t="shared" si="28"/>
        <v>0.26999999999999996</v>
      </c>
      <c r="P29" s="165">
        <f t="shared" si="28"/>
        <v>0.25999999999999995</v>
      </c>
      <c r="Q29" s="165">
        <f t="shared" si="28"/>
        <v>0.24999999999999994</v>
      </c>
      <c r="R29" s="165">
        <f t="shared" si="28"/>
        <v>0.23999999999999994</v>
      </c>
      <c r="S29" s="165">
        <f t="shared" si="28"/>
        <v>0.22999999999999993</v>
      </c>
      <c r="T29" s="165">
        <f t="shared" si="28"/>
        <v>0.21999999999999992</v>
      </c>
      <c r="U29" s="165">
        <f t="shared" si="28"/>
        <v>0.20999999999999991</v>
      </c>
      <c r="V29" s="165">
        <f t="shared" si="28"/>
        <v>0.1999999999999999</v>
      </c>
      <c r="W29" s="164"/>
      <c r="X29" s="165"/>
      <c r="Y29" s="165"/>
      <c r="Z29" s="165"/>
      <c r="AA29" s="165"/>
      <c r="AB29" s="165"/>
      <c r="AC29" s="165"/>
      <c r="AD29" s="165"/>
      <c r="AE29" s="165"/>
      <c r="AF29" s="165"/>
      <c r="AG29" s="165"/>
      <c r="AH29" s="165"/>
      <c r="AI29" s="164"/>
      <c r="AJ29" s="165"/>
      <c r="AK29" s="165"/>
      <c r="AL29" s="165"/>
      <c r="AM29" s="165"/>
      <c r="AN29" s="165"/>
      <c r="AO29" s="165"/>
      <c r="AP29" s="165"/>
      <c r="AQ29" s="165"/>
      <c r="AR29" s="165"/>
      <c r="AS29" s="165"/>
      <c r="AT29" s="165"/>
      <c r="AU29" s="164"/>
      <c r="AV29" s="165">
        <v>0.2</v>
      </c>
      <c r="AW29" s="165">
        <f t="shared" ref="AW29:BF29" si="29">+AV29-2%</f>
        <v>0.18000000000000002</v>
      </c>
      <c r="AX29" s="165">
        <f t="shared" si="29"/>
        <v>0.16000000000000003</v>
      </c>
      <c r="AY29" s="165">
        <f t="shared" si="29"/>
        <v>0.14000000000000004</v>
      </c>
      <c r="AZ29" s="165">
        <f t="shared" si="29"/>
        <v>0.12000000000000004</v>
      </c>
      <c r="BA29" s="165">
        <f t="shared" si="29"/>
        <v>0.10000000000000003</v>
      </c>
      <c r="BB29" s="165">
        <f t="shared" si="29"/>
        <v>8.0000000000000029E-2</v>
      </c>
      <c r="BC29" s="165">
        <f t="shared" si="29"/>
        <v>6.0000000000000026E-2</v>
      </c>
      <c r="BD29" s="165">
        <f t="shared" si="29"/>
        <v>4.0000000000000022E-2</v>
      </c>
      <c r="BE29" s="165">
        <f t="shared" si="29"/>
        <v>2.0000000000000021E-2</v>
      </c>
      <c r="BF29" s="165">
        <f t="shared" si="29"/>
        <v>0</v>
      </c>
      <c r="BG29" s="162"/>
    </row>
    <row r="30" spans="1:59" ht="58" x14ac:dyDescent="0.35">
      <c r="A30" s="167">
        <f t="shared" si="10"/>
        <v>24</v>
      </c>
      <c r="B30" s="207">
        <v>9</v>
      </c>
      <c r="C30" s="229" t="s">
        <v>1641</v>
      </c>
      <c r="D30" s="219" t="s">
        <v>1444</v>
      </c>
      <c r="E30" s="218" t="s">
        <v>1454</v>
      </c>
      <c r="F30" s="163" t="s">
        <v>1523</v>
      </c>
      <c r="G30" s="166" t="s">
        <v>1515</v>
      </c>
      <c r="H30" s="163"/>
      <c r="I30" s="166" t="s">
        <v>1516</v>
      </c>
      <c r="J30" s="163"/>
      <c r="K30" s="164" t="s">
        <v>1505</v>
      </c>
      <c r="L30" s="165">
        <v>0.5</v>
      </c>
      <c r="M30" s="165">
        <f t="shared" ref="M30:V30" si="30">+L30+1%</f>
        <v>0.51</v>
      </c>
      <c r="N30" s="165">
        <f t="shared" si="30"/>
        <v>0.52</v>
      </c>
      <c r="O30" s="165">
        <f t="shared" si="30"/>
        <v>0.53</v>
      </c>
      <c r="P30" s="165">
        <f t="shared" si="30"/>
        <v>0.54</v>
      </c>
      <c r="Q30" s="165">
        <f t="shared" si="30"/>
        <v>0.55000000000000004</v>
      </c>
      <c r="R30" s="165">
        <f t="shared" si="30"/>
        <v>0.56000000000000005</v>
      </c>
      <c r="S30" s="165">
        <f t="shared" si="30"/>
        <v>0.57000000000000006</v>
      </c>
      <c r="T30" s="165">
        <f t="shared" si="30"/>
        <v>0.58000000000000007</v>
      </c>
      <c r="U30" s="165">
        <f t="shared" si="30"/>
        <v>0.59000000000000008</v>
      </c>
      <c r="V30" s="165">
        <f t="shared" si="30"/>
        <v>0.60000000000000009</v>
      </c>
      <c r="W30" s="164" t="s">
        <v>1506</v>
      </c>
      <c r="X30" s="165">
        <v>0.3</v>
      </c>
      <c r="Y30" s="165">
        <f t="shared" ref="Y30:AH30" si="31">+X30+1%</f>
        <v>0.31</v>
      </c>
      <c r="Z30" s="165">
        <f t="shared" si="31"/>
        <v>0.32</v>
      </c>
      <c r="AA30" s="165">
        <f t="shared" si="31"/>
        <v>0.33</v>
      </c>
      <c r="AB30" s="165">
        <f t="shared" si="31"/>
        <v>0.34</v>
      </c>
      <c r="AC30" s="165">
        <f t="shared" si="31"/>
        <v>0.35000000000000003</v>
      </c>
      <c r="AD30" s="165">
        <f t="shared" si="31"/>
        <v>0.36000000000000004</v>
      </c>
      <c r="AE30" s="165">
        <f t="shared" si="31"/>
        <v>0.37000000000000005</v>
      </c>
      <c r="AF30" s="165">
        <f t="shared" si="31"/>
        <v>0.38000000000000006</v>
      </c>
      <c r="AG30" s="165">
        <f t="shared" si="31"/>
        <v>0.39000000000000007</v>
      </c>
      <c r="AH30" s="165">
        <f t="shared" si="31"/>
        <v>0.40000000000000008</v>
      </c>
      <c r="AI30" s="164" t="s">
        <v>1507</v>
      </c>
      <c r="AJ30" s="165">
        <v>0.3</v>
      </c>
      <c r="AK30" s="165">
        <f t="shared" ref="AK30:AT30" si="32">+AJ30+1%</f>
        <v>0.31</v>
      </c>
      <c r="AL30" s="165">
        <f t="shared" si="32"/>
        <v>0.32</v>
      </c>
      <c r="AM30" s="165">
        <f t="shared" si="32"/>
        <v>0.33</v>
      </c>
      <c r="AN30" s="165">
        <f t="shared" si="32"/>
        <v>0.34</v>
      </c>
      <c r="AO30" s="165">
        <f t="shared" si="32"/>
        <v>0.35000000000000003</v>
      </c>
      <c r="AP30" s="165">
        <f t="shared" si="32"/>
        <v>0.36000000000000004</v>
      </c>
      <c r="AQ30" s="165">
        <f t="shared" si="32"/>
        <v>0.37000000000000005</v>
      </c>
      <c r="AR30" s="165">
        <f t="shared" si="32"/>
        <v>0.38000000000000006</v>
      </c>
      <c r="AS30" s="165">
        <f t="shared" si="32"/>
        <v>0.39000000000000007</v>
      </c>
      <c r="AT30" s="165">
        <f t="shared" si="32"/>
        <v>0.40000000000000008</v>
      </c>
      <c r="AU30" s="164" t="s">
        <v>1508</v>
      </c>
      <c r="AV30" s="165">
        <v>0.7</v>
      </c>
      <c r="AW30" s="165">
        <v>0.7</v>
      </c>
      <c r="AX30" s="165">
        <v>0.7</v>
      </c>
      <c r="AY30" s="165">
        <v>0.7</v>
      </c>
      <c r="AZ30" s="165">
        <v>0.7</v>
      </c>
      <c r="BA30" s="165">
        <v>0.7</v>
      </c>
      <c r="BB30" s="165">
        <v>0.7</v>
      </c>
      <c r="BC30" s="165">
        <v>0.7</v>
      </c>
      <c r="BD30" s="165">
        <v>0.7</v>
      </c>
      <c r="BE30" s="165">
        <v>0.7</v>
      </c>
      <c r="BF30" s="165">
        <v>0.7</v>
      </c>
      <c r="BG30" s="162"/>
    </row>
    <row r="31" spans="1:59" ht="58" x14ac:dyDescent="0.35">
      <c r="A31" s="167">
        <f t="shared" si="10"/>
        <v>25</v>
      </c>
      <c r="B31" s="207">
        <v>9</v>
      </c>
      <c r="C31" s="229" t="s">
        <v>1641</v>
      </c>
      <c r="D31" s="219" t="s">
        <v>1444</v>
      </c>
      <c r="E31" s="218" t="s">
        <v>1455</v>
      </c>
      <c r="F31" s="163" t="s">
        <v>1445</v>
      </c>
      <c r="G31" s="166" t="s">
        <v>1515</v>
      </c>
      <c r="H31" s="163"/>
      <c r="I31" s="166" t="s">
        <v>1516</v>
      </c>
      <c r="J31" s="163"/>
      <c r="K31" s="164" t="s">
        <v>1509</v>
      </c>
      <c r="L31" s="165">
        <v>0.95</v>
      </c>
      <c r="M31" s="165">
        <v>0.95</v>
      </c>
      <c r="N31" s="165">
        <v>0.95</v>
      </c>
      <c r="O31" s="165">
        <v>0.95</v>
      </c>
      <c r="P31" s="165">
        <v>0.95</v>
      </c>
      <c r="Q31" s="165">
        <v>0.95</v>
      </c>
      <c r="R31" s="165">
        <v>0.95</v>
      </c>
      <c r="S31" s="165">
        <v>0.95</v>
      </c>
      <c r="T31" s="165">
        <v>0.95</v>
      </c>
      <c r="U31" s="165">
        <v>0.95</v>
      </c>
      <c r="V31" s="165">
        <v>0.95</v>
      </c>
      <c r="W31" s="164"/>
      <c r="X31" s="163"/>
      <c r="Y31" s="163"/>
      <c r="Z31" s="163"/>
      <c r="AA31" s="163"/>
      <c r="AB31" s="163"/>
      <c r="AC31" s="163"/>
      <c r="AD31" s="163"/>
      <c r="AE31" s="163"/>
      <c r="AF31" s="163"/>
      <c r="AG31" s="163"/>
      <c r="AH31" s="163"/>
      <c r="AI31" s="164"/>
      <c r="AJ31" s="163"/>
      <c r="AK31" s="163"/>
      <c r="AL31" s="163"/>
      <c r="AM31" s="163"/>
      <c r="AN31" s="163"/>
      <c r="AO31" s="163"/>
      <c r="AP31" s="163"/>
      <c r="AQ31" s="163"/>
      <c r="AR31" s="163"/>
      <c r="AS31" s="163"/>
      <c r="AT31" s="163"/>
      <c r="AU31" s="164"/>
      <c r="AV31" s="163"/>
      <c r="AW31" s="163"/>
      <c r="AX31" s="163"/>
      <c r="AY31" s="163"/>
      <c r="AZ31" s="163"/>
      <c r="BA31" s="163"/>
      <c r="BB31" s="163"/>
      <c r="BC31" s="163"/>
      <c r="BD31" s="163"/>
      <c r="BE31" s="163"/>
      <c r="BF31" s="163"/>
      <c r="BG31" s="162"/>
    </row>
    <row r="32" spans="1:59" x14ac:dyDescent="0.35">
      <c r="BG32" s="162"/>
    </row>
    <row r="33" spans="59:59" x14ac:dyDescent="0.35">
      <c r="BG33" s="162"/>
    </row>
    <row r="34" spans="59:59" x14ac:dyDescent="0.35">
      <c r="BG34" s="162"/>
    </row>
    <row r="35" spans="59:59" x14ac:dyDescent="0.35">
      <c r="BG35" s="162"/>
    </row>
    <row r="36" spans="59:59" x14ac:dyDescent="0.35">
      <c r="BG36" s="162"/>
    </row>
    <row r="37" spans="59:59" x14ac:dyDescent="0.35">
      <c r="BG37" s="162"/>
    </row>
    <row r="38" spans="59:59" x14ac:dyDescent="0.35">
      <c r="BG38" s="162"/>
    </row>
  </sheetData>
  <pageMargins left="0.7" right="0.7" top="0.75" bottom="0.75" header="0.3" footer="0.3"/>
  <pageSetup scale="1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A4567-866E-442F-A8A5-68A9FCE8BA41}">
  <sheetPr>
    <tabColor theme="5" tint="0.79998168889431442"/>
  </sheetPr>
  <dimension ref="B2:BB337"/>
  <sheetViews>
    <sheetView showGridLines="0" view="pageBreakPreview" zoomScale="130" zoomScaleNormal="100" zoomScaleSheetLayoutView="130" workbookViewId="0">
      <pane ySplit="3" topLeftCell="A4" activePane="bottomLeft" state="frozen"/>
      <selection activeCell="F5" sqref="F5"/>
      <selection pane="bottomLeft"/>
    </sheetView>
  </sheetViews>
  <sheetFormatPr defaultRowHeight="13" x14ac:dyDescent="0.3"/>
  <cols>
    <col min="1" max="2" width="2.6328125" style="156" customWidth="1"/>
    <col min="3" max="3" width="29.7265625" style="156" bestFit="1" customWidth="1"/>
    <col min="4" max="16384" width="8.7265625" style="156"/>
  </cols>
  <sheetData>
    <row r="2" spans="2:54" x14ac:dyDescent="0.3">
      <c r="B2" s="223" t="s">
        <v>1647</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5"/>
    </row>
    <row r="3" spans="2:54" x14ac:dyDescent="0.3">
      <c r="B3" s="231" t="s">
        <v>1665</v>
      </c>
    </row>
    <row r="5" spans="2:54" x14ac:dyDescent="0.3">
      <c r="B5" s="220" t="s">
        <v>888</v>
      </c>
      <c r="C5" s="221"/>
      <c r="D5" s="221"/>
      <c r="E5" s="221"/>
      <c r="F5" s="221"/>
      <c r="G5" s="221"/>
      <c r="H5" s="221"/>
      <c r="I5" s="221"/>
      <c r="J5" s="221"/>
      <c r="K5" s="221"/>
      <c r="L5" s="221"/>
      <c r="M5" s="221"/>
      <c r="N5" s="221"/>
      <c r="O5" s="221"/>
      <c r="P5" s="221"/>
      <c r="Q5" s="221"/>
      <c r="R5" s="221"/>
      <c r="S5" s="221"/>
      <c r="T5" s="221"/>
      <c r="U5" s="221"/>
      <c r="V5" s="221"/>
      <c r="W5" s="221"/>
      <c r="X5" s="221"/>
      <c r="Y5" s="221"/>
      <c r="Z5" s="221"/>
      <c r="AA5" s="221"/>
      <c r="AB5" s="221"/>
      <c r="AC5" s="221"/>
      <c r="AD5" s="221"/>
      <c r="AE5" s="221"/>
      <c r="AF5" s="221"/>
      <c r="AG5" s="221"/>
      <c r="AH5" s="221"/>
      <c r="AI5" s="221"/>
      <c r="AJ5" s="221"/>
      <c r="AK5" s="221"/>
      <c r="AL5" s="221"/>
      <c r="AM5" s="221"/>
      <c r="AN5" s="221"/>
      <c r="AO5" s="221"/>
      <c r="AP5" s="221"/>
      <c r="AQ5" s="221"/>
      <c r="AR5" s="221"/>
      <c r="AS5" s="221"/>
      <c r="AT5" s="221"/>
      <c r="AU5" s="221"/>
      <c r="AV5" s="221"/>
      <c r="AW5" s="221"/>
      <c r="AX5" s="221"/>
      <c r="AY5" s="221"/>
      <c r="AZ5" s="221"/>
      <c r="BA5" s="221"/>
      <c r="BB5" s="222"/>
    </row>
    <row r="7" spans="2:54" x14ac:dyDescent="0.3">
      <c r="C7" s="179" t="s">
        <v>1618</v>
      </c>
    </row>
    <row r="8" spans="2:54" x14ac:dyDescent="0.3">
      <c r="D8" s="178">
        <f>E8-1</f>
        <v>2020</v>
      </c>
      <c r="E8" s="178">
        <f>F8-1</f>
        <v>2021</v>
      </c>
      <c r="F8" s="178">
        <f>G8-1</f>
        <v>2022</v>
      </c>
      <c r="G8" s="178">
        <v>2023</v>
      </c>
      <c r="H8" s="178">
        <f t="shared" ref="H8:N8" si="0">G8+1</f>
        <v>2024</v>
      </c>
      <c r="I8" s="178">
        <f t="shared" si="0"/>
        <v>2025</v>
      </c>
      <c r="J8" s="178">
        <f t="shared" si="0"/>
        <v>2026</v>
      </c>
      <c r="K8" s="178">
        <f t="shared" si="0"/>
        <v>2027</v>
      </c>
      <c r="L8" s="178">
        <f t="shared" si="0"/>
        <v>2028</v>
      </c>
      <c r="M8" s="178">
        <f t="shared" si="0"/>
        <v>2029</v>
      </c>
      <c r="N8" s="178">
        <f t="shared" si="0"/>
        <v>2030</v>
      </c>
    </row>
    <row r="9" spans="2:54" x14ac:dyDescent="0.3">
      <c r="C9" s="156" t="s">
        <v>1406</v>
      </c>
      <c r="D9" s="186">
        <f>+'Ongoing Monitoring'!L7</f>
        <v>15000</v>
      </c>
      <c r="E9" s="186">
        <f>+'Ongoing Monitoring'!M7</f>
        <v>14000</v>
      </c>
      <c r="F9" s="186">
        <f>+'Ongoing Monitoring'!N7</f>
        <v>13000</v>
      </c>
      <c r="G9" s="186">
        <f>+'Ongoing Monitoring'!O7</f>
        <v>12000</v>
      </c>
      <c r="H9" s="186">
        <f>+'Ongoing Monitoring'!P7</f>
        <v>11000</v>
      </c>
      <c r="I9" s="186">
        <f>+'Ongoing Monitoring'!Q7</f>
        <v>10000</v>
      </c>
      <c r="J9" s="186">
        <f>+'Ongoing Monitoring'!R7</f>
        <v>9000</v>
      </c>
      <c r="K9" s="186">
        <f>+'Ongoing Monitoring'!S7</f>
        <v>8000</v>
      </c>
      <c r="L9" s="186">
        <f>+'Ongoing Monitoring'!T7</f>
        <v>7000</v>
      </c>
      <c r="M9" s="186">
        <f>+'Ongoing Monitoring'!U7</f>
        <v>6000</v>
      </c>
      <c r="N9" s="186">
        <f>+'Ongoing Monitoring'!V7</f>
        <v>5000</v>
      </c>
    </row>
    <row r="10" spans="2:54" x14ac:dyDescent="0.3">
      <c r="C10" s="156" t="s">
        <v>1407</v>
      </c>
      <c r="D10" s="186">
        <f>+'Ongoing Monitoring'!X7</f>
        <v>15000</v>
      </c>
      <c r="E10" s="186">
        <f>+'Ongoing Monitoring'!Y7</f>
        <v>14000</v>
      </c>
      <c r="F10" s="186">
        <f>+'Ongoing Monitoring'!Z7</f>
        <v>13000</v>
      </c>
      <c r="G10" s="186">
        <f>+'Ongoing Monitoring'!AA7</f>
        <v>12000</v>
      </c>
      <c r="H10" s="186">
        <f>+'Ongoing Monitoring'!AB7</f>
        <v>11000</v>
      </c>
      <c r="I10" s="186">
        <f>+'Ongoing Monitoring'!AC7</f>
        <v>10000</v>
      </c>
      <c r="J10" s="186">
        <f>+'Ongoing Monitoring'!AD7</f>
        <v>9000</v>
      </c>
      <c r="K10" s="186">
        <f>+'Ongoing Monitoring'!AE7</f>
        <v>8000</v>
      </c>
      <c r="L10" s="186">
        <f>+'Ongoing Monitoring'!AF7</f>
        <v>7000</v>
      </c>
      <c r="M10" s="186">
        <f>+'Ongoing Monitoring'!AG7</f>
        <v>6000</v>
      </c>
      <c r="N10" s="186">
        <f>+'Ongoing Monitoring'!AH7</f>
        <v>5000</v>
      </c>
    </row>
    <row r="11" spans="2:54" x14ac:dyDescent="0.3">
      <c r="C11" s="156" t="s">
        <v>1408</v>
      </c>
      <c r="D11" s="186">
        <f>+'Ongoing Monitoring'!AJ7</f>
        <v>15000</v>
      </c>
      <c r="E11" s="186">
        <f>+'Ongoing Monitoring'!AK7</f>
        <v>14000</v>
      </c>
      <c r="F11" s="186">
        <f>+'Ongoing Monitoring'!AL7</f>
        <v>13000</v>
      </c>
      <c r="G11" s="186">
        <f>+'Ongoing Monitoring'!AM7</f>
        <v>12000</v>
      </c>
      <c r="H11" s="186">
        <f>+'Ongoing Monitoring'!AN7</f>
        <v>11000</v>
      </c>
      <c r="I11" s="186">
        <f>+'Ongoing Monitoring'!AO7</f>
        <v>10000</v>
      </c>
      <c r="J11" s="186">
        <f>+'Ongoing Monitoring'!AP7</f>
        <v>9000</v>
      </c>
      <c r="K11" s="186">
        <f>+'Ongoing Monitoring'!AQ7</f>
        <v>8000</v>
      </c>
      <c r="L11" s="186">
        <f>+'Ongoing Monitoring'!AR7</f>
        <v>7000</v>
      </c>
      <c r="M11" s="186">
        <f>+'Ongoing Monitoring'!AS7</f>
        <v>6000</v>
      </c>
      <c r="N11" s="186">
        <f>+'Ongoing Monitoring'!AT7</f>
        <v>5000</v>
      </c>
    </row>
    <row r="12" spans="2:54" x14ac:dyDescent="0.3">
      <c r="C12" s="179" t="s">
        <v>1520</v>
      </c>
      <c r="D12" s="188">
        <f t="shared" ref="D12:N12" si="1">+SUM(D9:D11)</f>
        <v>45000</v>
      </c>
      <c r="E12" s="188">
        <f t="shared" si="1"/>
        <v>42000</v>
      </c>
      <c r="F12" s="188">
        <f t="shared" si="1"/>
        <v>39000</v>
      </c>
      <c r="G12" s="188">
        <f t="shared" si="1"/>
        <v>36000</v>
      </c>
      <c r="H12" s="188">
        <f t="shared" si="1"/>
        <v>33000</v>
      </c>
      <c r="I12" s="188">
        <f t="shared" si="1"/>
        <v>30000</v>
      </c>
      <c r="J12" s="188">
        <f t="shared" si="1"/>
        <v>27000</v>
      </c>
      <c r="K12" s="188">
        <f t="shared" si="1"/>
        <v>24000</v>
      </c>
      <c r="L12" s="188">
        <f t="shared" si="1"/>
        <v>21000</v>
      </c>
      <c r="M12" s="188">
        <f t="shared" si="1"/>
        <v>18000</v>
      </c>
      <c r="N12" s="188">
        <f t="shared" si="1"/>
        <v>15000</v>
      </c>
    </row>
    <row r="30" spans="2:54" x14ac:dyDescent="0.3">
      <c r="B30" s="220" t="s">
        <v>1519</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2"/>
    </row>
    <row r="32" spans="2:54" x14ac:dyDescent="0.3">
      <c r="C32" s="179" t="s">
        <v>1437</v>
      </c>
    </row>
    <row r="33" spans="3:14" x14ac:dyDescent="0.3">
      <c r="D33" s="178">
        <f>E33-1</f>
        <v>2020</v>
      </c>
      <c r="E33" s="178">
        <f>F33-1</f>
        <v>2021</v>
      </c>
      <c r="F33" s="178">
        <f>G33-1</f>
        <v>2022</v>
      </c>
      <c r="G33" s="178">
        <v>2023</v>
      </c>
      <c r="H33" s="178">
        <f t="shared" ref="H33:N33" si="2">G33+1</f>
        <v>2024</v>
      </c>
      <c r="I33" s="178">
        <f t="shared" si="2"/>
        <v>2025</v>
      </c>
      <c r="J33" s="178">
        <f t="shared" si="2"/>
        <v>2026</v>
      </c>
      <c r="K33" s="178">
        <f t="shared" si="2"/>
        <v>2027</v>
      </c>
      <c r="L33" s="178">
        <f t="shared" si="2"/>
        <v>2028</v>
      </c>
      <c r="M33" s="178">
        <f t="shared" si="2"/>
        <v>2029</v>
      </c>
      <c r="N33" s="178">
        <f t="shared" si="2"/>
        <v>2030</v>
      </c>
    </row>
    <row r="34" spans="3:14" x14ac:dyDescent="0.3">
      <c r="C34" s="156" t="s">
        <v>1617</v>
      </c>
      <c r="D34" s="186">
        <f>+'Ongoing Monitoring'!L8</f>
        <v>1000</v>
      </c>
      <c r="E34" s="186">
        <f>+'Ongoing Monitoring'!M8</f>
        <v>2000</v>
      </c>
      <c r="F34" s="186">
        <f>+'Ongoing Monitoring'!N8</f>
        <v>3000</v>
      </c>
      <c r="G34" s="186">
        <f>+'Ongoing Monitoring'!O8</f>
        <v>4000</v>
      </c>
      <c r="H34" s="186">
        <f>+'Ongoing Monitoring'!P8</f>
        <v>5000</v>
      </c>
      <c r="I34" s="186">
        <f>+'Ongoing Monitoring'!Q8</f>
        <v>6000</v>
      </c>
      <c r="J34" s="186">
        <f>+'Ongoing Monitoring'!R8</f>
        <v>7000</v>
      </c>
      <c r="K34" s="186">
        <f>+'Ongoing Monitoring'!S8</f>
        <v>8000</v>
      </c>
      <c r="L34" s="186">
        <f>+'Ongoing Monitoring'!T8</f>
        <v>9000</v>
      </c>
      <c r="M34" s="186">
        <f>+'Ongoing Monitoring'!U8</f>
        <v>10000</v>
      </c>
      <c r="N34" s="186">
        <f>+'Ongoing Monitoring'!V8</f>
        <v>11000</v>
      </c>
    </row>
    <row r="35" spans="3:14" x14ac:dyDescent="0.3">
      <c r="D35" s="186"/>
      <c r="E35" s="186"/>
      <c r="F35" s="186"/>
      <c r="G35" s="186"/>
      <c r="H35" s="186"/>
      <c r="I35" s="186"/>
      <c r="J35" s="186"/>
      <c r="K35" s="186"/>
      <c r="L35" s="186"/>
      <c r="M35" s="186"/>
      <c r="N35" s="186"/>
    </row>
    <row r="36" spans="3:14" x14ac:dyDescent="0.3">
      <c r="D36" s="186"/>
      <c r="E36" s="186"/>
      <c r="F36" s="186"/>
      <c r="G36" s="186"/>
      <c r="H36" s="186"/>
      <c r="I36" s="186"/>
      <c r="J36" s="186"/>
      <c r="K36" s="186"/>
      <c r="L36" s="186"/>
      <c r="M36" s="186"/>
      <c r="N36" s="186"/>
    </row>
    <row r="37" spans="3:14" x14ac:dyDescent="0.3">
      <c r="D37" s="186"/>
      <c r="E37" s="186"/>
      <c r="F37" s="186"/>
      <c r="G37" s="186"/>
      <c r="H37" s="186"/>
      <c r="I37" s="186"/>
      <c r="J37" s="186"/>
      <c r="K37" s="186"/>
      <c r="L37" s="186"/>
      <c r="M37" s="186"/>
      <c r="N37" s="186"/>
    </row>
    <row r="38" spans="3:14" x14ac:dyDescent="0.3">
      <c r="D38" s="186"/>
      <c r="E38" s="186"/>
      <c r="F38" s="186"/>
      <c r="G38" s="186"/>
      <c r="H38" s="186"/>
      <c r="I38" s="186"/>
      <c r="J38" s="186"/>
      <c r="K38" s="186"/>
      <c r="L38" s="186"/>
      <c r="M38" s="186"/>
      <c r="N38" s="186"/>
    </row>
    <row r="39" spans="3:14" x14ac:dyDescent="0.3">
      <c r="D39" s="186"/>
      <c r="E39" s="186"/>
      <c r="F39" s="186"/>
      <c r="G39" s="186"/>
      <c r="H39" s="186"/>
      <c r="I39" s="186"/>
      <c r="J39" s="186"/>
      <c r="K39" s="186"/>
      <c r="L39" s="186"/>
      <c r="M39" s="186"/>
      <c r="N39" s="186"/>
    </row>
    <row r="40" spans="3:14" x14ac:dyDescent="0.3">
      <c r="D40" s="186"/>
      <c r="E40" s="186"/>
      <c r="F40" s="186"/>
      <c r="G40" s="186"/>
      <c r="H40" s="186"/>
      <c r="I40" s="186"/>
      <c r="J40" s="186"/>
      <c r="K40" s="186"/>
      <c r="L40" s="186"/>
      <c r="M40" s="186"/>
      <c r="N40" s="186"/>
    </row>
    <row r="41" spans="3:14" x14ac:dyDescent="0.3">
      <c r="D41" s="186"/>
      <c r="E41" s="186"/>
      <c r="F41" s="186"/>
      <c r="G41" s="186"/>
      <c r="H41" s="186"/>
      <c r="I41" s="186"/>
      <c r="J41" s="186"/>
      <c r="K41" s="186"/>
      <c r="L41" s="186"/>
      <c r="M41" s="186"/>
      <c r="N41" s="186"/>
    </row>
    <row r="42" spans="3:14" x14ac:dyDescent="0.3">
      <c r="D42" s="186"/>
      <c r="E42" s="186"/>
      <c r="F42" s="186"/>
      <c r="G42" s="186"/>
      <c r="H42" s="186"/>
      <c r="I42" s="186"/>
      <c r="J42" s="186"/>
      <c r="K42" s="186"/>
      <c r="L42" s="186"/>
      <c r="M42" s="186"/>
      <c r="N42" s="186"/>
    </row>
    <row r="43" spans="3:14" x14ac:dyDescent="0.3">
      <c r="D43" s="186"/>
      <c r="E43" s="186"/>
      <c r="F43" s="186"/>
      <c r="G43" s="186"/>
      <c r="H43" s="186"/>
      <c r="I43" s="186"/>
      <c r="J43" s="186"/>
      <c r="K43" s="186"/>
      <c r="L43" s="186"/>
      <c r="M43" s="186"/>
      <c r="N43" s="186"/>
    </row>
    <row r="44" spans="3:14" x14ac:dyDescent="0.3">
      <c r="D44" s="186"/>
      <c r="E44" s="186"/>
      <c r="F44" s="186"/>
      <c r="G44" s="186"/>
      <c r="H44" s="186"/>
      <c r="I44" s="186"/>
      <c r="J44" s="186"/>
      <c r="K44" s="186"/>
      <c r="L44" s="186"/>
      <c r="M44" s="186"/>
      <c r="N44" s="186"/>
    </row>
    <row r="45" spans="3:14" x14ac:dyDescent="0.3">
      <c r="D45" s="186"/>
      <c r="E45" s="186"/>
      <c r="F45" s="186"/>
      <c r="G45" s="186"/>
      <c r="H45" s="186"/>
      <c r="I45" s="186"/>
      <c r="J45" s="186"/>
      <c r="K45" s="186"/>
      <c r="L45" s="186"/>
      <c r="M45" s="186"/>
      <c r="N45" s="186"/>
    </row>
    <row r="46" spans="3:14" x14ac:dyDescent="0.3">
      <c r="D46" s="186"/>
      <c r="E46" s="186"/>
      <c r="F46" s="186"/>
      <c r="G46" s="186"/>
      <c r="H46" s="186"/>
      <c r="I46" s="186"/>
      <c r="J46" s="186"/>
      <c r="K46" s="186"/>
      <c r="L46" s="186"/>
      <c r="M46" s="186"/>
      <c r="N46" s="186"/>
    </row>
    <row r="47" spans="3:14" x14ac:dyDescent="0.3">
      <c r="D47" s="186"/>
      <c r="E47" s="186"/>
      <c r="F47" s="186"/>
      <c r="G47" s="186"/>
      <c r="H47" s="186"/>
      <c r="I47" s="186"/>
      <c r="J47" s="186"/>
      <c r="K47" s="186"/>
      <c r="L47" s="186"/>
      <c r="M47" s="186"/>
      <c r="N47" s="186"/>
    </row>
    <row r="48" spans="3:14" x14ac:dyDescent="0.3">
      <c r="C48" s="156" t="s">
        <v>1616</v>
      </c>
      <c r="D48" s="177">
        <f>+'Ongoing Monitoring'!X8</f>
        <v>0.4</v>
      </c>
      <c r="E48" s="177">
        <f>+'Ongoing Monitoring'!Y8</f>
        <v>0.39</v>
      </c>
      <c r="F48" s="177">
        <f>+'Ongoing Monitoring'!Z8</f>
        <v>0.38</v>
      </c>
      <c r="G48" s="177">
        <f>+'Ongoing Monitoring'!AA8</f>
        <v>0.37</v>
      </c>
      <c r="H48" s="177">
        <f>+'Ongoing Monitoring'!AB8</f>
        <v>0.36</v>
      </c>
      <c r="I48" s="177">
        <f>+'Ongoing Monitoring'!AC8</f>
        <v>0.35</v>
      </c>
      <c r="J48" s="177">
        <f>+'Ongoing Monitoring'!AD8</f>
        <v>0.33999999999999997</v>
      </c>
      <c r="K48" s="177">
        <f>+'Ongoing Monitoring'!AE8</f>
        <v>0.32999999999999996</v>
      </c>
      <c r="L48" s="177">
        <f>+'Ongoing Monitoring'!AF8</f>
        <v>0.31999999999999995</v>
      </c>
      <c r="M48" s="177">
        <f>+'Ongoing Monitoring'!AG8</f>
        <v>0.30999999999999994</v>
      </c>
      <c r="N48" s="177">
        <f>+'Ongoing Monitoring'!AH8</f>
        <v>0.29999999999999993</v>
      </c>
    </row>
    <row r="49" spans="3:14" x14ac:dyDescent="0.3">
      <c r="C49" s="156" t="s">
        <v>1615</v>
      </c>
      <c r="D49" s="177">
        <f>+'Ongoing Monitoring'!AJ8</f>
        <v>0.2</v>
      </c>
      <c r="E49" s="177">
        <f>+'Ongoing Monitoring'!AK8</f>
        <v>0.21000000000000002</v>
      </c>
      <c r="F49" s="177">
        <f>+'Ongoing Monitoring'!AL8</f>
        <v>0.22000000000000003</v>
      </c>
      <c r="G49" s="177">
        <f>+'Ongoing Monitoring'!AM8</f>
        <v>0.23000000000000004</v>
      </c>
      <c r="H49" s="177">
        <f>+'Ongoing Monitoring'!AN8</f>
        <v>0.24000000000000005</v>
      </c>
      <c r="I49" s="177">
        <f>+'Ongoing Monitoring'!AO8</f>
        <v>0.25000000000000006</v>
      </c>
      <c r="J49" s="177">
        <f>+'Ongoing Monitoring'!AP8</f>
        <v>0.26000000000000006</v>
      </c>
      <c r="K49" s="177">
        <f>+'Ongoing Monitoring'!AQ8</f>
        <v>0.27000000000000007</v>
      </c>
      <c r="L49" s="177">
        <f>+'Ongoing Monitoring'!AR8</f>
        <v>0.28000000000000008</v>
      </c>
      <c r="M49" s="177">
        <f>+'Ongoing Monitoring'!AS8</f>
        <v>0.29000000000000009</v>
      </c>
      <c r="N49" s="177">
        <f>+'Ongoing Monitoring'!AT8</f>
        <v>0.3000000000000001</v>
      </c>
    </row>
    <row r="50" spans="3:14" x14ac:dyDescent="0.3">
      <c r="D50" s="177"/>
      <c r="E50" s="177"/>
      <c r="F50" s="177"/>
      <c r="G50" s="177"/>
      <c r="H50" s="177"/>
      <c r="I50" s="177"/>
      <c r="J50" s="177"/>
      <c r="K50" s="177"/>
      <c r="L50" s="177"/>
      <c r="M50" s="177"/>
      <c r="N50" s="177"/>
    </row>
    <row r="51" spans="3:14" x14ac:dyDescent="0.3">
      <c r="D51" s="178">
        <f>E51-1</f>
        <v>2020</v>
      </c>
      <c r="E51" s="178">
        <f>F51-1</f>
        <v>2021</v>
      </c>
      <c r="F51" s="178">
        <f>G51-1</f>
        <v>2022</v>
      </c>
      <c r="G51" s="178">
        <v>2023</v>
      </c>
      <c r="H51" s="178">
        <f t="shared" ref="H51:N51" si="3">G51+1</f>
        <v>2024</v>
      </c>
      <c r="I51" s="178">
        <f t="shared" si="3"/>
        <v>2025</v>
      </c>
      <c r="J51" s="178">
        <f t="shared" si="3"/>
        <v>2026</v>
      </c>
      <c r="K51" s="178">
        <f t="shared" si="3"/>
        <v>2027</v>
      </c>
      <c r="L51" s="178">
        <f t="shared" si="3"/>
        <v>2028</v>
      </c>
      <c r="M51" s="178">
        <f t="shared" si="3"/>
        <v>2029</v>
      </c>
      <c r="N51" s="178">
        <f t="shared" si="3"/>
        <v>2030</v>
      </c>
    </row>
    <row r="52" spans="3:14" x14ac:dyDescent="0.3">
      <c r="C52" s="156" t="s">
        <v>1614</v>
      </c>
      <c r="D52" s="156">
        <f t="shared" ref="D52:N52" si="4">+D$34*D48</f>
        <v>400</v>
      </c>
      <c r="E52" s="156">
        <f t="shared" si="4"/>
        <v>780</v>
      </c>
      <c r="F52" s="156">
        <f t="shared" si="4"/>
        <v>1140</v>
      </c>
      <c r="G52" s="156">
        <f t="shared" si="4"/>
        <v>1480</v>
      </c>
      <c r="H52" s="156">
        <f t="shared" si="4"/>
        <v>1800</v>
      </c>
      <c r="I52" s="156">
        <f t="shared" si="4"/>
        <v>2100</v>
      </c>
      <c r="J52" s="156">
        <f t="shared" si="4"/>
        <v>2380</v>
      </c>
      <c r="K52" s="156">
        <f t="shared" si="4"/>
        <v>2639.9999999999995</v>
      </c>
      <c r="L52" s="156">
        <f t="shared" si="4"/>
        <v>2879.9999999999995</v>
      </c>
      <c r="M52" s="156">
        <f t="shared" si="4"/>
        <v>3099.9999999999995</v>
      </c>
      <c r="N52" s="156">
        <f t="shared" si="4"/>
        <v>3299.9999999999991</v>
      </c>
    </row>
    <row r="53" spans="3:14" x14ac:dyDescent="0.3">
      <c r="C53" s="156" t="s">
        <v>1613</v>
      </c>
      <c r="D53" s="156">
        <f t="shared" ref="D53:N53" si="5">+D$34*D49</f>
        <v>200</v>
      </c>
      <c r="E53" s="156">
        <f t="shared" si="5"/>
        <v>420.00000000000006</v>
      </c>
      <c r="F53" s="156">
        <f t="shared" si="5"/>
        <v>660.00000000000011</v>
      </c>
      <c r="G53" s="156">
        <f t="shared" si="5"/>
        <v>920.00000000000011</v>
      </c>
      <c r="H53" s="156">
        <f t="shared" si="5"/>
        <v>1200.0000000000002</v>
      </c>
      <c r="I53" s="156">
        <f t="shared" si="5"/>
        <v>1500.0000000000002</v>
      </c>
      <c r="J53" s="156">
        <f t="shared" si="5"/>
        <v>1820.0000000000005</v>
      </c>
      <c r="K53" s="156">
        <f t="shared" si="5"/>
        <v>2160.0000000000005</v>
      </c>
      <c r="L53" s="156">
        <f t="shared" si="5"/>
        <v>2520.0000000000009</v>
      </c>
      <c r="M53" s="156">
        <f t="shared" si="5"/>
        <v>2900.0000000000009</v>
      </c>
      <c r="N53" s="156">
        <f t="shared" si="5"/>
        <v>3300.0000000000009</v>
      </c>
    </row>
    <row r="54" spans="3:14" x14ac:dyDescent="0.3">
      <c r="C54" s="156" t="s">
        <v>1608</v>
      </c>
      <c r="D54" s="186">
        <f t="shared" ref="D54:N54" si="6">+D34-D52-D53</f>
        <v>400</v>
      </c>
      <c r="E54" s="186">
        <f t="shared" si="6"/>
        <v>800</v>
      </c>
      <c r="F54" s="186">
        <f t="shared" si="6"/>
        <v>1200</v>
      </c>
      <c r="G54" s="186">
        <f t="shared" si="6"/>
        <v>1600</v>
      </c>
      <c r="H54" s="186">
        <f t="shared" si="6"/>
        <v>1999.9999999999998</v>
      </c>
      <c r="I54" s="186">
        <f t="shared" si="6"/>
        <v>2400</v>
      </c>
      <c r="J54" s="186">
        <f t="shared" si="6"/>
        <v>2799.9999999999995</v>
      </c>
      <c r="K54" s="186">
        <f t="shared" si="6"/>
        <v>3199.9999999999995</v>
      </c>
      <c r="L54" s="186">
        <f t="shared" si="6"/>
        <v>3599.9999999999991</v>
      </c>
      <c r="M54" s="186">
        <f t="shared" si="6"/>
        <v>3999.9999999999991</v>
      </c>
      <c r="N54" s="186">
        <f t="shared" si="6"/>
        <v>4400</v>
      </c>
    </row>
    <row r="55" spans="3:14" x14ac:dyDescent="0.3">
      <c r="C55" s="179" t="s">
        <v>1520</v>
      </c>
      <c r="D55" s="188">
        <f t="shared" ref="D55:N55" si="7">+SUM(D52:D54)</f>
        <v>1000</v>
      </c>
      <c r="E55" s="188">
        <f t="shared" si="7"/>
        <v>2000</v>
      </c>
      <c r="F55" s="188">
        <f t="shared" si="7"/>
        <v>3000</v>
      </c>
      <c r="G55" s="188">
        <f t="shared" si="7"/>
        <v>4000</v>
      </c>
      <c r="H55" s="188">
        <f t="shared" si="7"/>
        <v>5000</v>
      </c>
      <c r="I55" s="188">
        <f t="shared" si="7"/>
        <v>6000</v>
      </c>
      <c r="J55" s="188">
        <f t="shared" si="7"/>
        <v>7000</v>
      </c>
      <c r="K55" s="188">
        <f t="shared" si="7"/>
        <v>8000</v>
      </c>
      <c r="L55" s="188">
        <f t="shared" si="7"/>
        <v>9000</v>
      </c>
      <c r="M55" s="188">
        <f t="shared" si="7"/>
        <v>10000</v>
      </c>
      <c r="N55" s="188">
        <f t="shared" si="7"/>
        <v>11000</v>
      </c>
    </row>
    <row r="56" spans="3:14" x14ac:dyDescent="0.3">
      <c r="C56" s="179"/>
      <c r="D56" s="188"/>
      <c r="E56" s="188"/>
      <c r="F56" s="188"/>
      <c r="G56" s="188"/>
      <c r="H56" s="188"/>
      <c r="I56" s="188"/>
      <c r="J56" s="188"/>
      <c r="K56" s="188"/>
      <c r="L56" s="188"/>
      <c r="M56" s="188"/>
      <c r="N56" s="188"/>
    </row>
    <row r="57" spans="3:14" x14ac:dyDescent="0.3">
      <c r="C57" s="179"/>
      <c r="D57" s="188"/>
      <c r="E57" s="188"/>
      <c r="F57" s="188"/>
      <c r="G57" s="188"/>
      <c r="H57" s="188"/>
      <c r="I57" s="188"/>
      <c r="J57" s="188"/>
      <c r="K57" s="188"/>
      <c r="L57" s="188"/>
      <c r="M57" s="188"/>
      <c r="N57" s="188"/>
    </row>
    <row r="58" spans="3:14" x14ac:dyDescent="0.3">
      <c r="C58" s="179"/>
      <c r="D58" s="188"/>
      <c r="E58" s="188"/>
      <c r="F58" s="188"/>
      <c r="G58" s="188"/>
      <c r="H58" s="188"/>
      <c r="I58" s="188"/>
      <c r="J58" s="188"/>
      <c r="K58" s="188"/>
      <c r="L58" s="188"/>
      <c r="M58" s="188"/>
      <c r="N58" s="188"/>
    </row>
    <row r="59" spans="3:14" x14ac:dyDescent="0.3">
      <c r="C59" s="179"/>
      <c r="D59" s="188"/>
      <c r="E59" s="188"/>
      <c r="F59" s="188"/>
      <c r="G59" s="188"/>
      <c r="H59" s="188"/>
      <c r="I59" s="188"/>
      <c r="J59" s="188"/>
      <c r="K59" s="188"/>
      <c r="L59" s="188"/>
      <c r="M59" s="188"/>
      <c r="N59" s="188"/>
    </row>
    <row r="60" spans="3:14" x14ac:dyDescent="0.3">
      <c r="C60" s="179"/>
      <c r="D60" s="188"/>
      <c r="E60" s="188"/>
      <c r="F60" s="188"/>
      <c r="G60" s="188"/>
      <c r="H60" s="188"/>
      <c r="I60" s="188"/>
      <c r="J60" s="188"/>
      <c r="K60" s="188"/>
      <c r="L60" s="188"/>
      <c r="M60" s="188"/>
      <c r="N60" s="188"/>
    </row>
    <row r="61" spans="3:14" x14ac:dyDescent="0.3">
      <c r="C61" s="179"/>
      <c r="D61" s="188"/>
      <c r="E61" s="188"/>
      <c r="F61" s="188"/>
      <c r="G61" s="188"/>
      <c r="H61" s="188"/>
      <c r="I61" s="188"/>
      <c r="J61" s="188"/>
      <c r="K61" s="188"/>
      <c r="L61" s="188"/>
      <c r="M61" s="188"/>
      <c r="N61" s="188"/>
    </row>
    <row r="62" spans="3:14" x14ac:dyDescent="0.3">
      <c r="C62" s="179"/>
      <c r="D62" s="188"/>
      <c r="E62" s="188"/>
      <c r="F62" s="188"/>
      <c r="G62" s="188"/>
      <c r="H62" s="188"/>
      <c r="I62" s="188"/>
      <c r="J62" s="188"/>
      <c r="K62" s="188"/>
      <c r="L62" s="188"/>
      <c r="M62" s="188"/>
      <c r="N62" s="188"/>
    </row>
    <row r="63" spans="3:14" x14ac:dyDescent="0.3">
      <c r="C63" s="179"/>
      <c r="D63" s="188"/>
      <c r="E63" s="188"/>
      <c r="F63" s="188"/>
      <c r="G63" s="188"/>
      <c r="H63" s="188"/>
      <c r="I63" s="188"/>
      <c r="J63" s="188"/>
      <c r="K63" s="188"/>
      <c r="L63" s="188"/>
      <c r="M63" s="188"/>
      <c r="N63" s="188"/>
    </row>
    <row r="64" spans="3:14" x14ac:dyDescent="0.3">
      <c r="C64" s="179"/>
      <c r="D64" s="188"/>
      <c r="E64" s="188"/>
      <c r="F64" s="188"/>
      <c r="G64" s="188"/>
      <c r="H64" s="188"/>
      <c r="I64" s="188"/>
      <c r="J64" s="188"/>
      <c r="K64" s="188"/>
      <c r="L64" s="188"/>
      <c r="M64" s="188"/>
      <c r="N64" s="188"/>
    </row>
    <row r="65" spans="3:14" x14ac:dyDescent="0.3">
      <c r="C65" s="179"/>
      <c r="D65" s="188"/>
      <c r="E65" s="188"/>
      <c r="F65" s="188"/>
      <c r="G65" s="188"/>
      <c r="H65" s="188"/>
      <c r="I65" s="188"/>
      <c r="J65" s="188"/>
      <c r="K65" s="188"/>
      <c r="L65" s="188"/>
      <c r="M65" s="188"/>
      <c r="N65" s="188"/>
    </row>
    <row r="66" spans="3:14" x14ac:dyDescent="0.3">
      <c r="C66" s="179"/>
      <c r="D66" s="188"/>
      <c r="E66" s="188"/>
      <c r="F66" s="188"/>
      <c r="G66" s="188"/>
      <c r="H66" s="188"/>
      <c r="I66" s="188"/>
      <c r="J66" s="188"/>
      <c r="K66" s="188"/>
      <c r="L66" s="188"/>
      <c r="M66" s="188"/>
      <c r="N66" s="188"/>
    </row>
    <row r="67" spans="3:14" x14ac:dyDescent="0.3">
      <c r="C67" s="179"/>
      <c r="D67" s="188"/>
      <c r="E67" s="188"/>
      <c r="F67" s="188"/>
      <c r="G67" s="188"/>
      <c r="H67" s="188"/>
      <c r="I67" s="188"/>
      <c r="J67" s="188"/>
      <c r="K67" s="188"/>
      <c r="L67" s="188"/>
      <c r="M67" s="188"/>
      <c r="N67" s="188"/>
    </row>
    <row r="68" spans="3:14" x14ac:dyDescent="0.3">
      <c r="C68" s="179"/>
      <c r="D68" s="188"/>
      <c r="E68" s="188"/>
      <c r="F68" s="188"/>
      <c r="G68" s="188"/>
      <c r="H68" s="188"/>
      <c r="I68" s="188"/>
      <c r="J68" s="188"/>
      <c r="K68" s="188"/>
      <c r="L68" s="188"/>
      <c r="M68" s="188"/>
      <c r="N68" s="188"/>
    </row>
    <row r="69" spans="3:14" x14ac:dyDescent="0.3">
      <c r="C69" s="179"/>
      <c r="D69" s="188"/>
      <c r="E69" s="188"/>
      <c r="F69" s="188"/>
      <c r="G69" s="188"/>
      <c r="H69" s="188"/>
      <c r="I69" s="188"/>
      <c r="J69" s="188"/>
      <c r="K69" s="188"/>
      <c r="L69" s="188"/>
      <c r="M69" s="188"/>
      <c r="N69" s="188"/>
    </row>
    <row r="70" spans="3:14" x14ac:dyDescent="0.3">
      <c r="C70" s="179"/>
      <c r="D70" s="188"/>
      <c r="E70" s="188"/>
      <c r="F70" s="188"/>
      <c r="G70" s="188"/>
      <c r="H70" s="188"/>
      <c r="I70" s="188"/>
      <c r="J70" s="188"/>
      <c r="K70" s="188"/>
      <c r="L70" s="188"/>
      <c r="M70" s="188"/>
      <c r="N70" s="188"/>
    </row>
    <row r="73" spans="3:14" x14ac:dyDescent="0.3">
      <c r="C73" s="179" t="s">
        <v>1438</v>
      </c>
    </row>
    <row r="74" spans="3:14" x14ac:dyDescent="0.3">
      <c r="D74" s="178">
        <f>E74-1</f>
        <v>2020</v>
      </c>
      <c r="E74" s="178">
        <f>F74-1</f>
        <v>2021</v>
      </c>
      <c r="F74" s="178">
        <f>G74-1</f>
        <v>2022</v>
      </c>
      <c r="G74" s="178">
        <v>2023</v>
      </c>
      <c r="H74" s="178">
        <f t="shared" ref="H74:N74" si="8">G74+1</f>
        <v>2024</v>
      </c>
      <c r="I74" s="178">
        <f t="shared" si="8"/>
        <v>2025</v>
      </c>
      <c r="J74" s="178">
        <f t="shared" si="8"/>
        <v>2026</v>
      </c>
      <c r="K74" s="178">
        <f t="shared" si="8"/>
        <v>2027</v>
      </c>
      <c r="L74" s="178">
        <f t="shared" si="8"/>
        <v>2028</v>
      </c>
      <c r="M74" s="178">
        <f t="shared" si="8"/>
        <v>2029</v>
      </c>
      <c r="N74" s="178">
        <f t="shared" si="8"/>
        <v>2030</v>
      </c>
    </row>
    <row r="75" spans="3:14" x14ac:dyDescent="0.3">
      <c r="C75" s="156" t="s">
        <v>1438</v>
      </c>
      <c r="D75" s="186">
        <f>+'Ongoing Monitoring'!L9</f>
        <v>1000</v>
      </c>
      <c r="E75" s="186">
        <f>+'Ongoing Monitoring'!M9</f>
        <v>2000</v>
      </c>
      <c r="F75" s="186">
        <f>+'Ongoing Monitoring'!N9</f>
        <v>3000</v>
      </c>
      <c r="G75" s="186">
        <f>+'Ongoing Monitoring'!O9</f>
        <v>4000</v>
      </c>
      <c r="H75" s="186">
        <f>+'Ongoing Monitoring'!P9</f>
        <v>5000</v>
      </c>
      <c r="I75" s="186">
        <f>+'Ongoing Monitoring'!Q9</f>
        <v>6000</v>
      </c>
      <c r="J75" s="186">
        <f>+'Ongoing Monitoring'!R9</f>
        <v>7000</v>
      </c>
      <c r="K75" s="186">
        <f>+'Ongoing Monitoring'!S9</f>
        <v>8000</v>
      </c>
      <c r="L75" s="186">
        <f>+'Ongoing Monitoring'!T9</f>
        <v>9000</v>
      </c>
      <c r="M75" s="186">
        <f>+'Ongoing Monitoring'!U9</f>
        <v>10000</v>
      </c>
      <c r="N75" s="186">
        <f>+'Ongoing Monitoring'!V9</f>
        <v>11000</v>
      </c>
    </row>
    <row r="76" spans="3:14" x14ac:dyDescent="0.3">
      <c r="D76" s="186"/>
      <c r="E76" s="186"/>
      <c r="F76" s="186"/>
      <c r="G76" s="186"/>
      <c r="H76" s="186"/>
      <c r="I76" s="186"/>
      <c r="J76" s="186"/>
      <c r="K76" s="186"/>
      <c r="L76" s="186"/>
      <c r="M76" s="186"/>
      <c r="N76" s="186"/>
    </row>
    <row r="77" spans="3:14" x14ac:dyDescent="0.3">
      <c r="D77" s="186"/>
      <c r="E77" s="186"/>
      <c r="F77" s="186"/>
      <c r="G77" s="186"/>
      <c r="H77" s="186"/>
      <c r="I77" s="186"/>
      <c r="J77" s="186"/>
      <c r="K77" s="186"/>
      <c r="L77" s="186"/>
      <c r="M77" s="186"/>
      <c r="N77" s="186"/>
    </row>
    <row r="78" spans="3:14" x14ac:dyDescent="0.3">
      <c r="D78" s="186"/>
      <c r="E78" s="186"/>
      <c r="F78" s="186"/>
      <c r="G78" s="186"/>
      <c r="H78" s="186"/>
      <c r="I78" s="186"/>
      <c r="J78" s="186"/>
      <c r="K78" s="186"/>
      <c r="L78" s="186"/>
      <c r="M78" s="186"/>
      <c r="N78" s="186"/>
    </row>
    <row r="79" spans="3:14" x14ac:dyDescent="0.3">
      <c r="D79" s="186"/>
      <c r="E79" s="186"/>
      <c r="F79" s="186"/>
      <c r="G79" s="186"/>
      <c r="H79" s="186"/>
      <c r="I79" s="186"/>
      <c r="J79" s="186"/>
      <c r="K79" s="186"/>
      <c r="L79" s="186"/>
      <c r="M79" s="186"/>
      <c r="N79" s="186"/>
    </row>
    <row r="80" spans="3:14" x14ac:dyDescent="0.3">
      <c r="D80" s="186"/>
      <c r="E80" s="186"/>
      <c r="F80" s="186"/>
      <c r="G80" s="186"/>
      <c r="H80" s="186"/>
      <c r="I80" s="186"/>
      <c r="J80" s="186"/>
      <c r="K80" s="186"/>
      <c r="L80" s="186"/>
      <c r="M80" s="186"/>
      <c r="N80" s="186"/>
    </row>
    <row r="81" spans="3:14" x14ac:dyDescent="0.3">
      <c r="D81" s="186"/>
      <c r="E81" s="186"/>
      <c r="F81" s="186"/>
      <c r="G81" s="186"/>
      <c r="H81" s="186"/>
      <c r="I81" s="186"/>
      <c r="J81" s="186"/>
      <c r="K81" s="186"/>
      <c r="L81" s="186"/>
      <c r="M81" s="186"/>
      <c r="N81" s="186"/>
    </row>
    <row r="82" spans="3:14" x14ac:dyDescent="0.3">
      <c r="D82" s="186"/>
      <c r="E82" s="186"/>
      <c r="F82" s="186"/>
      <c r="G82" s="186"/>
      <c r="H82" s="186"/>
      <c r="I82" s="186"/>
      <c r="J82" s="186"/>
      <c r="K82" s="186"/>
      <c r="L82" s="186"/>
      <c r="M82" s="186"/>
      <c r="N82" s="186"/>
    </row>
    <row r="83" spans="3:14" x14ac:dyDescent="0.3">
      <c r="D83" s="186"/>
      <c r="E83" s="186"/>
      <c r="F83" s="186"/>
      <c r="G83" s="186"/>
      <c r="H83" s="186"/>
      <c r="I83" s="186"/>
      <c r="J83" s="186"/>
      <c r="K83" s="186"/>
      <c r="L83" s="186"/>
      <c r="M83" s="186"/>
      <c r="N83" s="186"/>
    </row>
    <row r="84" spans="3:14" x14ac:dyDescent="0.3">
      <c r="D84" s="186"/>
      <c r="E84" s="186"/>
      <c r="F84" s="186"/>
      <c r="G84" s="186"/>
      <c r="H84" s="186"/>
      <c r="I84" s="186"/>
      <c r="J84" s="186"/>
      <c r="K84" s="186"/>
      <c r="L84" s="186"/>
      <c r="M84" s="186"/>
      <c r="N84" s="186"/>
    </row>
    <row r="85" spans="3:14" x14ac:dyDescent="0.3">
      <c r="D85" s="186"/>
      <c r="E85" s="186"/>
      <c r="F85" s="186"/>
      <c r="G85" s="186"/>
      <c r="H85" s="186"/>
      <c r="I85" s="186"/>
      <c r="J85" s="186"/>
      <c r="K85" s="186"/>
      <c r="L85" s="186"/>
      <c r="M85" s="186"/>
      <c r="N85" s="186"/>
    </row>
    <row r="86" spans="3:14" x14ac:dyDescent="0.3">
      <c r="D86" s="186"/>
      <c r="E86" s="186"/>
      <c r="F86" s="186"/>
      <c r="G86" s="186"/>
      <c r="H86" s="186"/>
      <c r="I86" s="186"/>
      <c r="J86" s="186"/>
      <c r="K86" s="186"/>
      <c r="L86" s="186"/>
      <c r="M86" s="186"/>
      <c r="N86" s="186"/>
    </row>
    <row r="87" spans="3:14" x14ac:dyDescent="0.3">
      <c r="D87" s="186"/>
      <c r="E87" s="186"/>
      <c r="F87" s="186"/>
      <c r="G87" s="186"/>
      <c r="H87" s="186"/>
      <c r="I87" s="186"/>
      <c r="J87" s="186"/>
      <c r="K87" s="186"/>
      <c r="L87" s="186"/>
      <c r="M87" s="186"/>
      <c r="N87" s="186"/>
    </row>
    <row r="89" spans="3:14" x14ac:dyDescent="0.3">
      <c r="C89" s="156" t="s">
        <v>1612</v>
      </c>
      <c r="D89" s="177">
        <f>+'Ongoing Monitoring'!X9</f>
        <v>0.4</v>
      </c>
      <c r="E89" s="177">
        <f>+'Ongoing Monitoring'!Y9</f>
        <v>0.39</v>
      </c>
      <c r="F89" s="177">
        <f>+'Ongoing Monitoring'!Z9</f>
        <v>0.38</v>
      </c>
      <c r="G89" s="177">
        <f>+'Ongoing Monitoring'!AA9</f>
        <v>0.37</v>
      </c>
      <c r="H89" s="177">
        <f>+'Ongoing Monitoring'!AB9</f>
        <v>0.36</v>
      </c>
      <c r="I89" s="177">
        <f>+'Ongoing Monitoring'!AC9</f>
        <v>0.35</v>
      </c>
      <c r="J89" s="177">
        <f>+'Ongoing Monitoring'!AD9</f>
        <v>0.33999999999999997</v>
      </c>
      <c r="K89" s="177">
        <f>+'Ongoing Monitoring'!AE9</f>
        <v>0.32999999999999996</v>
      </c>
      <c r="L89" s="177">
        <f>+'Ongoing Monitoring'!AF9</f>
        <v>0.31999999999999995</v>
      </c>
      <c r="M89" s="177">
        <f>+'Ongoing Monitoring'!AG9</f>
        <v>0.30999999999999994</v>
      </c>
      <c r="N89" s="177">
        <f>+'Ongoing Monitoring'!AH9</f>
        <v>0.29999999999999993</v>
      </c>
    </row>
    <row r="90" spans="3:14" x14ac:dyDescent="0.3">
      <c r="C90" s="156" t="s">
        <v>1611</v>
      </c>
      <c r="D90" s="177">
        <f>+'Ongoing Monitoring'!AJ9</f>
        <v>0.2</v>
      </c>
      <c r="E90" s="177">
        <f>+'Ongoing Monitoring'!AK9</f>
        <v>0.21000000000000002</v>
      </c>
      <c r="F90" s="177">
        <f>+'Ongoing Monitoring'!AL9</f>
        <v>0.22000000000000003</v>
      </c>
      <c r="G90" s="177">
        <f>+'Ongoing Monitoring'!AM9</f>
        <v>0.23000000000000004</v>
      </c>
      <c r="H90" s="177">
        <f>+'Ongoing Monitoring'!AN9</f>
        <v>0.24000000000000005</v>
      </c>
      <c r="I90" s="177">
        <f>+'Ongoing Monitoring'!AO9</f>
        <v>0.25000000000000006</v>
      </c>
      <c r="J90" s="177">
        <f>+'Ongoing Monitoring'!AP9</f>
        <v>0.26000000000000006</v>
      </c>
      <c r="K90" s="177">
        <f>+'Ongoing Monitoring'!AQ9</f>
        <v>0.27000000000000007</v>
      </c>
      <c r="L90" s="177">
        <f>+'Ongoing Monitoring'!AR9</f>
        <v>0.28000000000000008</v>
      </c>
      <c r="M90" s="177">
        <f>+'Ongoing Monitoring'!AS9</f>
        <v>0.29000000000000009</v>
      </c>
      <c r="N90" s="177">
        <f>+'Ongoing Monitoring'!AT9</f>
        <v>0.3000000000000001</v>
      </c>
    </row>
    <row r="91" spans="3:14" x14ac:dyDescent="0.3">
      <c r="D91" s="177"/>
      <c r="E91" s="177"/>
      <c r="F91" s="177"/>
      <c r="G91" s="177"/>
      <c r="H91" s="177"/>
      <c r="I91" s="177"/>
      <c r="J91" s="177"/>
      <c r="K91" s="177"/>
      <c r="L91" s="177"/>
      <c r="M91" s="177"/>
      <c r="N91" s="177"/>
    </row>
    <row r="92" spans="3:14" x14ac:dyDescent="0.3">
      <c r="D92" s="178">
        <f>E92-1</f>
        <v>2020</v>
      </c>
      <c r="E92" s="178">
        <f>F92-1</f>
        <v>2021</v>
      </c>
      <c r="F92" s="178">
        <f>G92-1</f>
        <v>2022</v>
      </c>
      <c r="G92" s="178">
        <v>2023</v>
      </c>
      <c r="H92" s="178">
        <f t="shared" ref="H92:N92" si="9">G92+1</f>
        <v>2024</v>
      </c>
      <c r="I92" s="178">
        <f t="shared" si="9"/>
        <v>2025</v>
      </c>
      <c r="J92" s="178">
        <f t="shared" si="9"/>
        <v>2026</v>
      </c>
      <c r="K92" s="178">
        <f t="shared" si="9"/>
        <v>2027</v>
      </c>
      <c r="L92" s="178">
        <f t="shared" si="9"/>
        <v>2028</v>
      </c>
      <c r="M92" s="178">
        <f t="shared" si="9"/>
        <v>2029</v>
      </c>
      <c r="N92" s="178">
        <f t="shared" si="9"/>
        <v>2030</v>
      </c>
    </row>
    <row r="93" spans="3:14" x14ac:dyDescent="0.3">
      <c r="C93" s="156" t="s">
        <v>1610</v>
      </c>
      <c r="D93" s="156">
        <f t="shared" ref="D93:N93" si="10">+D$75*D89</f>
        <v>400</v>
      </c>
      <c r="E93" s="156">
        <f t="shared" si="10"/>
        <v>780</v>
      </c>
      <c r="F93" s="156">
        <f t="shared" si="10"/>
        <v>1140</v>
      </c>
      <c r="G93" s="156">
        <f t="shared" si="10"/>
        <v>1480</v>
      </c>
      <c r="H93" s="156">
        <f t="shared" si="10"/>
        <v>1800</v>
      </c>
      <c r="I93" s="156">
        <f t="shared" si="10"/>
        <v>2100</v>
      </c>
      <c r="J93" s="156">
        <f t="shared" si="10"/>
        <v>2380</v>
      </c>
      <c r="K93" s="156">
        <f t="shared" si="10"/>
        <v>2639.9999999999995</v>
      </c>
      <c r="L93" s="156">
        <f t="shared" si="10"/>
        <v>2879.9999999999995</v>
      </c>
      <c r="M93" s="156">
        <f t="shared" si="10"/>
        <v>3099.9999999999995</v>
      </c>
      <c r="N93" s="156">
        <f t="shared" si="10"/>
        <v>3299.9999999999991</v>
      </c>
    </row>
    <row r="94" spans="3:14" x14ac:dyDescent="0.3">
      <c r="C94" s="156" t="s">
        <v>1609</v>
      </c>
      <c r="D94" s="156">
        <f t="shared" ref="D94:N94" si="11">+D$75*D90</f>
        <v>200</v>
      </c>
      <c r="E94" s="156">
        <f t="shared" si="11"/>
        <v>420.00000000000006</v>
      </c>
      <c r="F94" s="156">
        <f t="shared" si="11"/>
        <v>660.00000000000011</v>
      </c>
      <c r="G94" s="156">
        <f t="shared" si="11"/>
        <v>920.00000000000011</v>
      </c>
      <c r="H94" s="156">
        <f t="shared" si="11"/>
        <v>1200.0000000000002</v>
      </c>
      <c r="I94" s="156">
        <f t="shared" si="11"/>
        <v>1500.0000000000002</v>
      </c>
      <c r="J94" s="156">
        <f t="shared" si="11"/>
        <v>1820.0000000000005</v>
      </c>
      <c r="K94" s="156">
        <f t="shared" si="11"/>
        <v>2160.0000000000005</v>
      </c>
      <c r="L94" s="156">
        <f t="shared" si="11"/>
        <v>2520.0000000000009</v>
      </c>
      <c r="M94" s="156">
        <f t="shared" si="11"/>
        <v>2900.0000000000009</v>
      </c>
      <c r="N94" s="156">
        <f t="shared" si="11"/>
        <v>3300.0000000000009</v>
      </c>
    </row>
    <row r="95" spans="3:14" x14ac:dyDescent="0.3">
      <c r="C95" s="156" t="s">
        <v>1608</v>
      </c>
      <c r="D95" s="186">
        <f t="shared" ref="D95:N95" si="12">+D75-D93-D94</f>
        <v>400</v>
      </c>
      <c r="E95" s="186">
        <f t="shared" si="12"/>
        <v>800</v>
      </c>
      <c r="F95" s="186">
        <f t="shared" si="12"/>
        <v>1200</v>
      </c>
      <c r="G95" s="186">
        <f t="shared" si="12"/>
        <v>1600</v>
      </c>
      <c r="H95" s="186">
        <f t="shared" si="12"/>
        <v>1999.9999999999998</v>
      </c>
      <c r="I95" s="186">
        <f t="shared" si="12"/>
        <v>2400</v>
      </c>
      <c r="J95" s="186">
        <f t="shared" si="12"/>
        <v>2799.9999999999995</v>
      </c>
      <c r="K95" s="186">
        <f t="shared" si="12"/>
        <v>3199.9999999999995</v>
      </c>
      <c r="L95" s="186">
        <f t="shared" si="12"/>
        <v>3599.9999999999991</v>
      </c>
      <c r="M95" s="186">
        <f t="shared" si="12"/>
        <v>3999.9999999999991</v>
      </c>
      <c r="N95" s="186">
        <f t="shared" si="12"/>
        <v>4400</v>
      </c>
    </row>
    <row r="96" spans="3:14" x14ac:dyDescent="0.3">
      <c r="C96" s="179" t="s">
        <v>1520</v>
      </c>
      <c r="D96" s="188">
        <f t="shared" ref="D96:N96" si="13">+SUM(D93:D95)</f>
        <v>1000</v>
      </c>
      <c r="E96" s="188">
        <f t="shared" si="13"/>
        <v>2000</v>
      </c>
      <c r="F96" s="188">
        <f t="shared" si="13"/>
        <v>3000</v>
      </c>
      <c r="G96" s="188">
        <f t="shared" si="13"/>
        <v>4000</v>
      </c>
      <c r="H96" s="188">
        <f t="shared" si="13"/>
        <v>5000</v>
      </c>
      <c r="I96" s="188">
        <f t="shared" si="13"/>
        <v>6000</v>
      </c>
      <c r="J96" s="188">
        <f t="shared" si="13"/>
        <v>7000</v>
      </c>
      <c r="K96" s="188">
        <f t="shared" si="13"/>
        <v>8000</v>
      </c>
      <c r="L96" s="188">
        <f t="shared" si="13"/>
        <v>9000</v>
      </c>
      <c r="M96" s="188">
        <f t="shared" si="13"/>
        <v>10000</v>
      </c>
      <c r="N96" s="188">
        <f t="shared" si="13"/>
        <v>11000</v>
      </c>
    </row>
    <row r="114" spans="2:54" x14ac:dyDescent="0.3">
      <c r="B114" s="220" t="s">
        <v>906</v>
      </c>
      <c r="C114" s="221"/>
      <c r="D114" s="221"/>
      <c r="E114" s="221"/>
      <c r="F114" s="221"/>
      <c r="G114" s="221"/>
      <c r="H114" s="221"/>
      <c r="I114" s="221"/>
      <c r="J114" s="221"/>
      <c r="K114" s="221"/>
      <c r="L114" s="221"/>
      <c r="M114" s="221"/>
      <c r="N114" s="221"/>
      <c r="O114" s="221"/>
      <c r="P114" s="221"/>
      <c r="Q114" s="221"/>
      <c r="R114" s="221"/>
      <c r="S114" s="221"/>
      <c r="T114" s="221"/>
      <c r="U114" s="221"/>
      <c r="V114" s="221"/>
      <c r="W114" s="221"/>
      <c r="X114" s="221"/>
      <c r="Y114" s="221"/>
      <c r="Z114" s="221"/>
      <c r="AA114" s="221"/>
      <c r="AB114" s="221"/>
      <c r="AC114" s="221"/>
      <c r="AD114" s="221"/>
      <c r="AE114" s="221"/>
      <c r="AF114" s="221"/>
      <c r="AG114" s="221"/>
      <c r="AH114" s="221"/>
      <c r="AI114" s="221"/>
      <c r="AJ114" s="221"/>
      <c r="AK114" s="221"/>
      <c r="AL114" s="221"/>
      <c r="AM114" s="221"/>
      <c r="AN114" s="221"/>
      <c r="AO114" s="221"/>
      <c r="AP114" s="221"/>
      <c r="AQ114" s="221"/>
      <c r="AR114" s="221"/>
      <c r="AS114" s="221"/>
      <c r="AT114" s="221"/>
      <c r="AU114" s="221"/>
      <c r="AV114" s="221"/>
      <c r="AW114" s="221"/>
      <c r="AX114" s="221"/>
      <c r="AY114" s="221"/>
      <c r="AZ114" s="221"/>
      <c r="BA114" s="221"/>
      <c r="BB114" s="222"/>
    </row>
    <row r="118" spans="2:54" x14ac:dyDescent="0.3">
      <c r="C118" s="179" t="s">
        <v>1446</v>
      </c>
    </row>
    <row r="119" spans="2:54" x14ac:dyDescent="0.3">
      <c r="D119" s="178">
        <f>E119-1</f>
        <v>2020</v>
      </c>
      <c r="E119" s="178">
        <f>F119-1</f>
        <v>2021</v>
      </c>
      <c r="F119" s="178">
        <f>G119-1</f>
        <v>2022</v>
      </c>
      <c r="G119" s="178">
        <v>2023</v>
      </c>
      <c r="H119" s="178">
        <f t="shared" ref="H119:N119" si="14">G119+1</f>
        <v>2024</v>
      </c>
      <c r="I119" s="178">
        <f t="shared" si="14"/>
        <v>2025</v>
      </c>
      <c r="J119" s="178">
        <f t="shared" si="14"/>
        <v>2026</v>
      </c>
      <c r="K119" s="178">
        <f t="shared" si="14"/>
        <v>2027</v>
      </c>
      <c r="L119" s="178">
        <f t="shared" si="14"/>
        <v>2028</v>
      </c>
      <c r="M119" s="178">
        <f t="shared" si="14"/>
        <v>2029</v>
      </c>
      <c r="N119" s="178">
        <f t="shared" si="14"/>
        <v>2030</v>
      </c>
    </row>
    <row r="120" spans="2:54" x14ac:dyDescent="0.3">
      <c r="C120" s="156" t="s">
        <v>1607</v>
      </c>
      <c r="D120" s="177">
        <f>+'Ongoing Monitoring'!L10</f>
        <v>0.1</v>
      </c>
      <c r="E120" s="177">
        <f>+'Ongoing Monitoring'!M10</f>
        <v>0.11</v>
      </c>
      <c r="F120" s="177">
        <f>+'Ongoing Monitoring'!N10</f>
        <v>0.12</v>
      </c>
      <c r="G120" s="177">
        <f>+'Ongoing Monitoring'!O10</f>
        <v>0.13</v>
      </c>
      <c r="H120" s="177">
        <f>+'Ongoing Monitoring'!P10</f>
        <v>0.14000000000000001</v>
      </c>
      <c r="I120" s="177">
        <f>+'Ongoing Monitoring'!Q10</f>
        <v>0.15000000000000002</v>
      </c>
      <c r="J120" s="177">
        <f>+'Ongoing Monitoring'!R10</f>
        <v>0.16000000000000003</v>
      </c>
      <c r="K120" s="177">
        <f>+'Ongoing Monitoring'!S10</f>
        <v>0.17000000000000004</v>
      </c>
      <c r="L120" s="177">
        <f>+'Ongoing Monitoring'!T10</f>
        <v>0.18000000000000005</v>
      </c>
      <c r="M120" s="177">
        <f>+'Ongoing Monitoring'!U10</f>
        <v>0.19000000000000006</v>
      </c>
      <c r="N120" s="177">
        <f>+'Ongoing Monitoring'!V10</f>
        <v>0.20000000000000007</v>
      </c>
    </row>
    <row r="124" spans="2:54" x14ac:dyDescent="0.3">
      <c r="C124" s="179" t="s">
        <v>1606</v>
      </c>
    </row>
    <row r="125" spans="2:54" x14ac:dyDescent="0.3">
      <c r="D125" s="178">
        <f>E125-1</f>
        <v>2020</v>
      </c>
      <c r="E125" s="178">
        <f>F125-1</f>
        <v>2021</v>
      </c>
      <c r="F125" s="178">
        <f>G125-1</f>
        <v>2022</v>
      </c>
      <c r="G125" s="178">
        <v>2023</v>
      </c>
      <c r="H125" s="178">
        <f t="shared" ref="H125:N125" si="15">G125+1</f>
        <v>2024</v>
      </c>
      <c r="I125" s="178">
        <f t="shared" si="15"/>
        <v>2025</v>
      </c>
      <c r="J125" s="178">
        <f t="shared" si="15"/>
        <v>2026</v>
      </c>
      <c r="K125" s="178">
        <f t="shared" si="15"/>
        <v>2027</v>
      </c>
      <c r="L125" s="178">
        <f t="shared" si="15"/>
        <v>2028</v>
      </c>
      <c r="M125" s="178">
        <f t="shared" si="15"/>
        <v>2029</v>
      </c>
      <c r="N125" s="178">
        <f t="shared" si="15"/>
        <v>2030</v>
      </c>
    </row>
    <row r="126" spans="2:54" x14ac:dyDescent="0.3">
      <c r="C126" s="156" t="s">
        <v>1476</v>
      </c>
      <c r="D126" s="177">
        <f>+'Ongoing Monitoring'!L11</f>
        <v>0.02</v>
      </c>
      <c r="E126" s="177">
        <f>+'Ongoing Monitoring'!M11</f>
        <v>0.02</v>
      </c>
      <c r="F126" s="177">
        <f>+'Ongoing Monitoring'!N11</f>
        <v>0.02</v>
      </c>
      <c r="G126" s="177">
        <f>+'Ongoing Monitoring'!O11</f>
        <v>0.02</v>
      </c>
      <c r="H126" s="177">
        <f>+'Ongoing Monitoring'!P11</f>
        <v>0.02</v>
      </c>
      <c r="I126" s="177">
        <f>+'Ongoing Monitoring'!Q11</f>
        <v>0.02</v>
      </c>
      <c r="J126" s="177">
        <f>+'Ongoing Monitoring'!R11</f>
        <v>0.02</v>
      </c>
      <c r="K126" s="177">
        <f>+'Ongoing Monitoring'!S11</f>
        <v>0.02</v>
      </c>
      <c r="L126" s="177">
        <f>+'Ongoing Monitoring'!T11</f>
        <v>0.02</v>
      </c>
      <c r="M126" s="177">
        <f>+'Ongoing Monitoring'!U11</f>
        <v>0.02</v>
      </c>
      <c r="N126" s="177">
        <f>+'Ongoing Monitoring'!V11</f>
        <v>0.02</v>
      </c>
    </row>
    <row r="127" spans="2:54" x14ac:dyDescent="0.3">
      <c r="C127" s="156" t="s">
        <v>1477</v>
      </c>
      <c r="D127" s="177">
        <f>+'Ongoing Monitoring'!X11</f>
        <v>0.05</v>
      </c>
      <c r="E127" s="177">
        <f>+'Ongoing Monitoring'!Y11</f>
        <v>0.05</v>
      </c>
      <c r="F127" s="177">
        <f>+'Ongoing Monitoring'!Z11</f>
        <v>0.05</v>
      </c>
      <c r="G127" s="177">
        <f>+'Ongoing Monitoring'!AA11</f>
        <v>0.05</v>
      </c>
      <c r="H127" s="177">
        <f>+'Ongoing Monitoring'!AB11</f>
        <v>0.05</v>
      </c>
      <c r="I127" s="177">
        <f>+'Ongoing Monitoring'!AC11</f>
        <v>0.05</v>
      </c>
      <c r="J127" s="177">
        <f>+'Ongoing Monitoring'!AD11</f>
        <v>0.05</v>
      </c>
      <c r="K127" s="177">
        <f>+'Ongoing Monitoring'!AE11</f>
        <v>0.05</v>
      </c>
      <c r="L127" s="177">
        <f>+'Ongoing Monitoring'!AF11</f>
        <v>0.05</v>
      </c>
      <c r="M127" s="177">
        <f>+'Ongoing Monitoring'!AG11</f>
        <v>0.05</v>
      </c>
      <c r="N127" s="177">
        <f>+'Ongoing Monitoring'!AH11</f>
        <v>0.05</v>
      </c>
    </row>
    <row r="128" spans="2:54" x14ac:dyDescent="0.3">
      <c r="C128" s="179" t="s">
        <v>1520</v>
      </c>
      <c r="D128" s="187">
        <f t="shared" ref="D128:N128" si="16">+SUM(D126:D127)</f>
        <v>7.0000000000000007E-2</v>
      </c>
      <c r="E128" s="187">
        <f t="shared" si="16"/>
        <v>7.0000000000000007E-2</v>
      </c>
      <c r="F128" s="187">
        <f t="shared" si="16"/>
        <v>7.0000000000000007E-2</v>
      </c>
      <c r="G128" s="187">
        <f t="shared" si="16"/>
        <v>7.0000000000000007E-2</v>
      </c>
      <c r="H128" s="187">
        <f t="shared" si="16"/>
        <v>7.0000000000000007E-2</v>
      </c>
      <c r="I128" s="187">
        <f t="shared" si="16"/>
        <v>7.0000000000000007E-2</v>
      </c>
      <c r="J128" s="187">
        <f t="shared" si="16"/>
        <v>7.0000000000000007E-2</v>
      </c>
      <c r="K128" s="187">
        <f t="shared" si="16"/>
        <v>7.0000000000000007E-2</v>
      </c>
      <c r="L128" s="187">
        <f t="shared" si="16"/>
        <v>7.0000000000000007E-2</v>
      </c>
      <c r="M128" s="187">
        <f t="shared" si="16"/>
        <v>7.0000000000000007E-2</v>
      </c>
      <c r="N128" s="187">
        <f t="shared" si="16"/>
        <v>7.0000000000000007E-2</v>
      </c>
    </row>
    <row r="133" spans="3:14" x14ac:dyDescent="0.3">
      <c r="C133" s="179" t="s">
        <v>1605</v>
      </c>
    </row>
    <row r="134" spans="3:14" x14ac:dyDescent="0.3">
      <c r="D134" s="178">
        <f>E134-1</f>
        <v>2020</v>
      </c>
      <c r="E134" s="178">
        <f>F134-1</f>
        <v>2021</v>
      </c>
      <c r="F134" s="178">
        <f>G134-1</f>
        <v>2022</v>
      </c>
      <c r="G134" s="178">
        <v>2023</v>
      </c>
      <c r="H134" s="178">
        <f t="shared" ref="H134:N134" si="17">G134+1</f>
        <v>2024</v>
      </c>
      <c r="I134" s="178">
        <f t="shared" si="17"/>
        <v>2025</v>
      </c>
      <c r="J134" s="178">
        <f t="shared" si="17"/>
        <v>2026</v>
      </c>
      <c r="K134" s="178">
        <f t="shared" si="17"/>
        <v>2027</v>
      </c>
      <c r="L134" s="178">
        <f t="shared" si="17"/>
        <v>2028</v>
      </c>
      <c r="M134" s="178">
        <f t="shared" si="17"/>
        <v>2029</v>
      </c>
      <c r="N134" s="178">
        <f t="shared" si="17"/>
        <v>2030</v>
      </c>
    </row>
    <row r="135" spans="3:14" x14ac:dyDescent="0.3">
      <c r="C135" s="156" t="s">
        <v>1471</v>
      </c>
    </row>
    <row r="137" spans="3:14" x14ac:dyDescent="0.3">
      <c r="C137" s="156" t="s">
        <v>1472</v>
      </c>
    </row>
    <row r="143" spans="3:14" x14ac:dyDescent="0.3">
      <c r="C143" s="179" t="s">
        <v>1604</v>
      </c>
    </row>
    <row r="144" spans="3:14" x14ac:dyDescent="0.3">
      <c r="D144" s="178">
        <f>E144-1</f>
        <v>2020</v>
      </c>
      <c r="E144" s="178">
        <f>F144-1</f>
        <v>2021</v>
      </c>
      <c r="F144" s="178">
        <f>G144-1</f>
        <v>2022</v>
      </c>
      <c r="G144" s="178">
        <v>2023</v>
      </c>
      <c r="H144" s="178">
        <f t="shared" ref="H144:N144" si="18">G144+1</f>
        <v>2024</v>
      </c>
      <c r="I144" s="178">
        <f t="shared" si="18"/>
        <v>2025</v>
      </c>
      <c r="J144" s="178">
        <f t="shared" si="18"/>
        <v>2026</v>
      </c>
      <c r="K144" s="178">
        <f t="shared" si="18"/>
        <v>2027</v>
      </c>
      <c r="L144" s="178">
        <f t="shared" si="18"/>
        <v>2028</v>
      </c>
      <c r="M144" s="178">
        <f t="shared" si="18"/>
        <v>2029</v>
      </c>
      <c r="N144" s="178">
        <f t="shared" si="18"/>
        <v>2030</v>
      </c>
    </row>
    <row r="145" spans="2:54" x14ac:dyDescent="0.3">
      <c r="C145" s="156" t="s">
        <v>1422</v>
      </c>
      <c r="D145" s="177">
        <f>+'Ongoing Monitoring'!L13</f>
        <v>0.3</v>
      </c>
      <c r="E145" s="177">
        <f>+'Ongoing Monitoring'!M13</f>
        <v>0.32</v>
      </c>
      <c r="F145" s="177">
        <f>+'Ongoing Monitoring'!N13</f>
        <v>0.34</v>
      </c>
      <c r="G145" s="177">
        <f>+'Ongoing Monitoring'!O13</f>
        <v>0.36000000000000004</v>
      </c>
      <c r="H145" s="177">
        <f>+'Ongoing Monitoring'!P13</f>
        <v>0.38000000000000006</v>
      </c>
      <c r="I145" s="177">
        <f>+'Ongoing Monitoring'!Q13</f>
        <v>0.40000000000000008</v>
      </c>
      <c r="J145" s="177">
        <f>+'Ongoing Monitoring'!R13</f>
        <v>0.4200000000000001</v>
      </c>
      <c r="K145" s="177">
        <f>+'Ongoing Monitoring'!S13</f>
        <v>0.44000000000000011</v>
      </c>
      <c r="L145" s="177">
        <f>+'Ongoing Monitoring'!T13</f>
        <v>0.46000000000000013</v>
      </c>
      <c r="M145" s="177">
        <f>+'Ongoing Monitoring'!U13</f>
        <v>0.48000000000000015</v>
      </c>
      <c r="N145" s="177">
        <f>+'Ongoing Monitoring'!V13</f>
        <v>0.50000000000000011</v>
      </c>
    </row>
    <row r="146" spans="2:54" x14ac:dyDescent="0.3">
      <c r="D146" s="177"/>
      <c r="E146" s="177"/>
      <c r="F146" s="177"/>
      <c r="G146" s="177"/>
      <c r="H146" s="177"/>
      <c r="I146" s="177"/>
      <c r="J146" s="177"/>
      <c r="K146" s="177"/>
      <c r="L146" s="177"/>
      <c r="M146" s="177"/>
      <c r="N146" s="177"/>
    </row>
    <row r="147" spans="2:54" x14ac:dyDescent="0.3">
      <c r="D147" s="177"/>
      <c r="E147" s="177"/>
      <c r="F147" s="177"/>
      <c r="G147" s="177"/>
      <c r="H147" s="177"/>
      <c r="I147" s="177"/>
      <c r="J147" s="177"/>
      <c r="K147" s="177"/>
      <c r="L147" s="177"/>
      <c r="M147" s="177"/>
      <c r="N147" s="177"/>
    </row>
    <row r="148" spans="2:54" x14ac:dyDescent="0.3">
      <c r="C148" s="179" t="s">
        <v>1603</v>
      </c>
    </row>
    <row r="149" spans="2:54" x14ac:dyDescent="0.3">
      <c r="D149" s="178">
        <f>E149-1</f>
        <v>2020</v>
      </c>
      <c r="E149" s="178">
        <f>F149-1</f>
        <v>2021</v>
      </c>
      <c r="F149" s="178">
        <f>G149-1</f>
        <v>2022</v>
      </c>
      <c r="G149" s="178">
        <v>2023</v>
      </c>
      <c r="H149" s="178">
        <f t="shared" ref="H149:N149" si="19">G149+1</f>
        <v>2024</v>
      </c>
      <c r="I149" s="178">
        <f t="shared" si="19"/>
        <v>2025</v>
      </c>
      <c r="J149" s="178">
        <f t="shared" si="19"/>
        <v>2026</v>
      </c>
      <c r="K149" s="178">
        <f t="shared" si="19"/>
        <v>2027</v>
      </c>
      <c r="L149" s="178">
        <f t="shared" si="19"/>
        <v>2028</v>
      </c>
      <c r="M149" s="178">
        <f t="shared" si="19"/>
        <v>2029</v>
      </c>
      <c r="N149" s="178">
        <f t="shared" si="19"/>
        <v>2030</v>
      </c>
    </row>
    <row r="150" spans="2:54" x14ac:dyDescent="0.3">
      <c r="C150" s="156" t="s">
        <v>1602</v>
      </c>
      <c r="D150" s="177">
        <f>+'Ongoing Monitoring'!X13</f>
        <v>0.3</v>
      </c>
      <c r="E150" s="177">
        <f>+'Ongoing Monitoring'!Y13</f>
        <v>0.32</v>
      </c>
      <c r="F150" s="177">
        <f>+'Ongoing Monitoring'!Z13</f>
        <v>0.34</v>
      </c>
      <c r="G150" s="177">
        <f>+'Ongoing Monitoring'!AA13</f>
        <v>0.36000000000000004</v>
      </c>
      <c r="H150" s="177">
        <f>+'Ongoing Monitoring'!AB13</f>
        <v>0.38000000000000006</v>
      </c>
      <c r="I150" s="177">
        <f>+'Ongoing Monitoring'!AC13</f>
        <v>0.40000000000000008</v>
      </c>
      <c r="J150" s="177">
        <f>+'Ongoing Monitoring'!AD13</f>
        <v>0.4200000000000001</v>
      </c>
      <c r="K150" s="177">
        <f>+'Ongoing Monitoring'!AE13</f>
        <v>0.44000000000000011</v>
      </c>
      <c r="L150" s="177">
        <f>+'Ongoing Monitoring'!AF13</f>
        <v>0.46000000000000013</v>
      </c>
      <c r="M150" s="177">
        <f>+'Ongoing Monitoring'!AG13</f>
        <v>0.48000000000000015</v>
      </c>
      <c r="N150" s="177">
        <f>+'Ongoing Monitoring'!AH13</f>
        <v>0.50000000000000011</v>
      </c>
    </row>
    <row r="151" spans="2:54" x14ac:dyDescent="0.3">
      <c r="C151" s="156" t="s">
        <v>1601</v>
      </c>
      <c r="D151" s="177">
        <f>+'Ongoing Monitoring'!AJ13</f>
        <v>0.2</v>
      </c>
      <c r="E151" s="177">
        <f>+'Ongoing Monitoring'!AK13</f>
        <v>0.21000000000000002</v>
      </c>
      <c r="F151" s="177">
        <f>+'Ongoing Monitoring'!AL13</f>
        <v>0.22000000000000003</v>
      </c>
      <c r="G151" s="177">
        <f>+'Ongoing Monitoring'!AM13</f>
        <v>0.23000000000000004</v>
      </c>
      <c r="H151" s="177">
        <f>+'Ongoing Monitoring'!AN13</f>
        <v>0.24000000000000005</v>
      </c>
      <c r="I151" s="177">
        <f>+'Ongoing Monitoring'!AO13</f>
        <v>0.25000000000000006</v>
      </c>
      <c r="J151" s="177">
        <f>+'Ongoing Monitoring'!AP13</f>
        <v>0.26000000000000006</v>
      </c>
      <c r="K151" s="177">
        <f>+'Ongoing Monitoring'!AQ13</f>
        <v>0.27000000000000007</v>
      </c>
      <c r="L151" s="177">
        <f>+'Ongoing Monitoring'!AR13</f>
        <v>0.28000000000000008</v>
      </c>
      <c r="M151" s="177">
        <f>+'Ongoing Monitoring'!AS13</f>
        <v>0.29000000000000009</v>
      </c>
      <c r="N151" s="177">
        <f>+'Ongoing Monitoring'!AT13</f>
        <v>0.3000000000000001</v>
      </c>
    </row>
    <row r="152" spans="2:54" x14ac:dyDescent="0.3">
      <c r="C152" s="156" t="s">
        <v>1600</v>
      </c>
      <c r="D152" s="184">
        <f>+'Ongoing Monitoring'!AV13</f>
        <v>0.1</v>
      </c>
      <c r="E152" s="184">
        <f>+'Ongoing Monitoring'!AW13</f>
        <v>0.1</v>
      </c>
      <c r="F152" s="184">
        <f>+'Ongoing Monitoring'!AX13</f>
        <v>0.1</v>
      </c>
      <c r="G152" s="184">
        <f>+'Ongoing Monitoring'!AY13</f>
        <v>0.1</v>
      </c>
      <c r="H152" s="184">
        <f>+'Ongoing Monitoring'!AZ13</f>
        <v>0.1</v>
      </c>
      <c r="I152" s="184">
        <f>+'Ongoing Monitoring'!BA13</f>
        <v>0.1</v>
      </c>
      <c r="J152" s="184">
        <f>+'Ongoing Monitoring'!BB13</f>
        <v>0.1</v>
      </c>
      <c r="K152" s="184">
        <f>+'Ongoing Monitoring'!BC13</f>
        <v>0.1</v>
      </c>
      <c r="L152" s="184">
        <f>+'Ongoing Monitoring'!BD13</f>
        <v>0.1</v>
      </c>
      <c r="M152" s="184">
        <f>+'Ongoing Monitoring'!BE13</f>
        <v>0.1</v>
      </c>
      <c r="N152" s="184">
        <f>+'Ongoing Monitoring'!BF13</f>
        <v>0.1</v>
      </c>
    </row>
    <row r="155" spans="2:54" x14ac:dyDescent="0.3">
      <c r="D155" s="185"/>
      <c r="E155" s="185"/>
      <c r="F155" s="185"/>
      <c r="G155" s="185"/>
      <c r="H155" s="185"/>
      <c r="I155" s="185"/>
      <c r="J155" s="185"/>
      <c r="K155" s="185"/>
      <c r="L155" s="185"/>
      <c r="M155" s="185"/>
      <c r="N155" s="185"/>
    </row>
    <row r="159" spans="2:54" x14ac:dyDescent="0.3">
      <c r="B159" s="220" t="s">
        <v>1599</v>
      </c>
      <c r="C159" s="221"/>
      <c r="D159" s="221"/>
      <c r="E159" s="221"/>
      <c r="F159" s="221"/>
      <c r="G159" s="221"/>
      <c r="H159" s="221"/>
      <c r="I159" s="221"/>
      <c r="J159" s="221"/>
      <c r="K159" s="221"/>
      <c r="L159" s="221"/>
      <c r="M159" s="221"/>
      <c r="N159" s="221"/>
      <c r="O159" s="221"/>
      <c r="P159" s="221"/>
      <c r="Q159" s="221"/>
      <c r="R159" s="221"/>
      <c r="S159" s="221"/>
      <c r="T159" s="221"/>
      <c r="U159" s="221"/>
      <c r="V159" s="221"/>
      <c r="W159" s="221"/>
      <c r="X159" s="221"/>
      <c r="Y159" s="221"/>
      <c r="Z159" s="221"/>
      <c r="AA159" s="221"/>
      <c r="AB159" s="221"/>
      <c r="AC159" s="221"/>
      <c r="AD159" s="221"/>
      <c r="AE159" s="221"/>
      <c r="AF159" s="221"/>
      <c r="AG159" s="221"/>
      <c r="AH159" s="221"/>
      <c r="AI159" s="221"/>
      <c r="AJ159" s="221"/>
      <c r="AK159" s="221"/>
      <c r="AL159" s="221"/>
      <c r="AM159" s="221"/>
      <c r="AN159" s="221"/>
      <c r="AO159" s="221"/>
      <c r="AP159" s="221"/>
      <c r="AQ159" s="221"/>
      <c r="AR159" s="221"/>
      <c r="AS159" s="221"/>
      <c r="AT159" s="221"/>
      <c r="AU159" s="221"/>
      <c r="AV159" s="221"/>
      <c r="AW159" s="221"/>
      <c r="AX159" s="221"/>
      <c r="AY159" s="221"/>
      <c r="AZ159" s="221"/>
      <c r="BA159" s="221"/>
      <c r="BB159" s="222"/>
    </row>
    <row r="163" spans="3:14" x14ac:dyDescent="0.3">
      <c r="C163" s="179" t="s">
        <v>1598</v>
      </c>
    </row>
    <row r="164" spans="3:14" x14ac:dyDescent="0.3">
      <c r="D164" s="178">
        <f>E164-1</f>
        <v>2020</v>
      </c>
      <c r="E164" s="178">
        <f>F164-1</f>
        <v>2021</v>
      </c>
      <c r="F164" s="178">
        <f>G164-1</f>
        <v>2022</v>
      </c>
      <c r="G164" s="178">
        <v>2023</v>
      </c>
      <c r="H164" s="178">
        <f t="shared" ref="H164:N164" si="20">G164+1</f>
        <v>2024</v>
      </c>
      <c r="I164" s="178">
        <f t="shared" si="20"/>
        <v>2025</v>
      </c>
      <c r="J164" s="178">
        <f t="shared" si="20"/>
        <v>2026</v>
      </c>
      <c r="K164" s="178">
        <f t="shared" si="20"/>
        <v>2027</v>
      </c>
      <c r="L164" s="178">
        <f t="shared" si="20"/>
        <v>2028</v>
      </c>
      <c r="M164" s="178">
        <f t="shared" si="20"/>
        <v>2029</v>
      </c>
      <c r="N164" s="178">
        <f t="shared" si="20"/>
        <v>2030</v>
      </c>
    </row>
    <row r="165" spans="3:14" x14ac:dyDescent="0.3">
      <c r="C165" s="156" t="s">
        <v>1597</v>
      </c>
      <c r="D165" s="156">
        <f>+'Ongoing Monitoring'!L14</f>
        <v>2.4</v>
      </c>
      <c r="E165" s="156">
        <f>+'Ongoing Monitoring'!M14</f>
        <v>2.4</v>
      </c>
      <c r="F165" s="156">
        <f>+'Ongoing Monitoring'!N14</f>
        <v>2.4</v>
      </c>
      <c r="G165" s="156">
        <f>+'Ongoing Monitoring'!O14</f>
        <v>2.4</v>
      </c>
      <c r="H165" s="156">
        <f>+'Ongoing Monitoring'!P14</f>
        <v>2.4</v>
      </c>
      <c r="I165" s="156">
        <f>+'Ongoing Monitoring'!Q14</f>
        <v>2.4</v>
      </c>
      <c r="J165" s="156">
        <f>+'Ongoing Monitoring'!R14</f>
        <v>2.4</v>
      </c>
      <c r="K165" s="156">
        <f>+'Ongoing Monitoring'!S14</f>
        <v>2.4</v>
      </c>
      <c r="L165" s="156">
        <f>+'Ongoing Monitoring'!T14</f>
        <v>2.4</v>
      </c>
      <c r="M165" s="156">
        <f>+'Ongoing Monitoring'!U14</f>
        <v>2.4</v>
      </c>
      <c r="N165" s="156">
        <f>+'Ongoing Monitoring'!V14</f>
        <v>2.4</v>
      </c>
    </row>
    <row r="166" spans="3:14" x14ac:dyDescent="0.3">
      <c r="C166" s="156" t="s">
        <v>1596</v>
      </c>
      <c r="D166" s="156">
        <f>+'Ongoing Monitoring'!X14</f>
        <v>2.4</v>
      </c>
      <c r="E166" s="156">
        <f>+'Ongoing Monitoring'!Y14</f>
        <v>2.4</v>
      </c>
      <c r="F166" s="156">
        <f>+'Ongoing Monitoring'!Z14</f>
        <v>2.4</v>
      </c>
      <c r="G166" s="156">
        <f>+'Ongoing Monitoring'!AA14</f>
        <v>2.4</v>
      </c>
      <c r="H166" s="156">
        <f>+'Ongoing Monitoring'!AB14</f>
        <v>2.4</v>
      </c>
      <c r="I166" s="156">
        <f>+'Ongoing Monitoring'!AC14</f>
        <v>2.4</v>
      </c>
      <c r="J166" s="156">
        <f>+'Ongoing Monitoring'!AD14</f>
        <v>2.4</v>
      </c>
      <c r="K166" s="156">
        <f>+'Ongoing Monitoring'!AE14</f>
        <v>2.4</v>
      </c>
      <c r="L166" s="156">
        <f>+'Ongoing Monitoring'!AF14</f>
        <v>2.4</v>
      </c>
      <c r="M166" s="156">
        <f>+'Ongoing Monitoring'!AG14</f>
        <v>2.4</v>
      </c>
      <c r="N166" s="156">
        <f>+'Ongoing Monitoring'!AH14</f>
        <v>2.4</v>
      </c>
    </row>
    <row r="167" spans="3:14" x14ac:dyDescent="0.3">
      <c r="C167" s="156" t="s">
        <v>1595</v>
      </c>
      <c r="D167" s="156">
        <f>+'Ongoing Monitoring'!AJ14</f>
        <v>2.4</v>
      </c>
      <c r="E167" s="156">
        <f>+'Ongoing Monitoring'!AK14</f>
        <v>2.4</v>
      </c>
      <c r="F167" s="156">
        <f>+'Ongoing Monitoring'!AL14</f>
        <v>2.4</v>
      </c>
      <c r="G167" s="156">
        <f>+'Ongoing Monitoring'!AM14</f>
        <v>2.4</v>
      </c>
      <c r="H167" s="156">
        <f>+'Ongoing Monitoring'!AN14</f>
        <v>2.4</v>
      </c>
      <c r="I167" s="156">
        <f>+'Ongoing Monitoring'!AO14</f>
        <v>2.4</v>
      </c>
      <c r="J167" s="156">
        <f>+'Ongoing Monitoring'!AP14</f>
        <v>2.4</v>
      </c>
      <c r="K167" s="156">
        <f>+'Ongoing Monitoring'!AQ14</f>
        <v>2.4</v>
      </c>
      <c r="L167" s="156">
        <f>+'Ongoing Monitoring'!AR14</f>
        <v>2.4</v>
      </c>
      <c r="M167" s="156">
        <f>+'Ongoing Monitoring'!AS14</f>
        <v>2.4</v>
      </c>
      <c r="N167" s="156">
        <f>+'Ongoing Monitoring'!AT14</f>
        <v>2.4</v>
      </c>
    </row>
    <row r="168" spans="3:14" x14ac:dyDescent="0.3">
      <c r="C168" s="156" t="s">
        <v>1594</v>
      </c>
      <c r="D168" s="156">
        <f>+'Ongoing Monitoring'!AV14</f>
        <v>2.4</v>
      </c>
      <c r="E168" s="156">
        <f>+'Ongoing Monitoring'!AW14</f>
        <v>2.4</v>
      </c>
      <c r="F168" s="156">
        <f>+'Ongoing Monitoring'!AX14</f>
        <v>2.4</v>
      </c>
      <c r="G168" s="156">
        <f>+'Ongoing Monitoring'!AY14</f>
        <v>2.4</v>
      </c>
      <c r="H168" s="156">
        <f>+'Ongoing Monitoring'!AZ14</f>
        <v>2.4</v>
      </c>
      <c r="I168" s="156">
        <f>+'Ongoing Monitoring'!BA14</f>
        <v>2.4</v>
      </c>
      <c r="J168" s="156">
        <f>+'Ongoing Monitoring'!BB14</f>
        <v>2.4</v>
      </c>
      <c r="K168" s="156">
        <f>+'Ongoing Monitoring'!BC14</f>
        <v>2.4</v>
      </c>
      <c r="L168" s="156">
        <f>+'Ongoing Monitoring'!BD14</f>
        <v>2.4</v>
      </c>
      <c r="M168" s="156">
        <f>+'Ongoing Monitoring'!BE14</f>
        <v>2.4</v>
      </c>
      <c r="N168" s="156">
        <f>+'Ongoing Monitoring'!BF14</f>
        <v>2.4</v>
      </c>
    </row>
    <row r="171" spans="3:14" x14ac:dyDescent="0.3">
      <c r="C171" s="179" t="s">
        <v>1593</v>
      </c>
    </row>
    <row r="172" spans="3:14" x14ac:dyDescent="0.3">
      <c r="D172" s="178">
        <f>E172-1</f>
        <v>2020</v>
      </c>
      <c r="E172" s="178">
        <f>F172-1</f>
        <v>2021</v>
      </c>
      <c r="F172" s="178">
        <f>G172-1</f>
        <v>2022</v>
      </c>
      <c r="G172" s="178">
        <v>2023</v>
      </c>
      <c r="H172" s="178">
        <f t="shared" ref="H172:N172" si="21">G172+1</f>
        <v>2024</v>
      </c>
      <c r="I172" s="178">
        <f t="shared" si="21"/>
        <v>2025</v>
      </c>
      <c r="J172" s="178">
        <f t="shared" si="21"/>
        <v>2026</v>
      </c>
      <c r="K172" s="178">
        <f t="shared" si="21"/>
        <v>2027</v>
      </c>
      <c r="L172" s="178">
        <f t="shared" si="21"/>
        <v>2028</v>
      </c>
      <c r="M172" s="178">
        <f t="shared" si="21"/>
        <v>2029</v>
      </c>
      <c r="N172" s="178">
        <f t="shared" si="21"/>
        <v>2030</v>
      </c>
    </row>
    <row r="173" spans="3:14" x14ac:dyDescent="0.3">
      <c r="C173" s="156" t="s">
        <v>1592</v>
      </c>
      <c r="D173" s="156">
        <f>+'Ongoing Monitoring'!L15</f>
        <v>3.5</v>
      </c>
      <c r="E173" s="156">
        <f>+'Ongoing Monitoring'!M15</f>
        <v>3.5</v>
      </c>
      <c r="F173" s="156">
        <f>+'Ongoing Monitoring'!N15</f>
        <v>3.5</v>
      </c>
      <c r="G173" s="156">
        <f>+'Ongoing Monitoring'!O15</f>
        <v>3.5</v>
      </c>
      <c r="H173" s="156">
        <f>+'Ongoing Monitoring'!P15</f>
        <v>3.5</v>
      </c>
      <c r="I173" s="156">
        <f>+'Ongoing Monitoring'!Q15</f>
        <v>3.5</v>
      </c>
      <c r="J173" s="156">
        <f>+'Ongoing Monitoring'!R15</f>
        <v>3.5</v>
      </c>
      <c r="K173" s="156">
        <f>+'Ongoing Monitoring'!S15</f>
        <v>3.5</v>
      </c>
      <c r="L173" s="156">
        <f>+'Ongoing Monitoring'!T15</f>
        <v>3.5</v>
      </c>
      <c r="M173" s="156">
        <f>+'Ongoing Monitoring'!U15</f>
        <v>3.5</v>
      </c>
      <c r="N173" s="156">
        <f>+'Ongoing Monitoring'!V15</f>
        <v>3.5</v>
      </c>
    </row>
    <row r="174" spans="3:14" x14ac:dyDescent="0.3">
      <c r="C174" s="156" t="s">
        <v>1591</v>
      </c>
      <c r="D174" s="156">
        <f>+'Ongoing Monitoring'!X15</f>
        <v>3.5</v>
      </c>
      <c r="E174" s="156">
        <f>+'Ongoing Monitoring'!Y15</f>
        <v>3.5</v>
      </c>
      <c r="F174" s="156">
        <f>+'Ongoing Monitoring'!Z15</f>
        <v>3.5</v>
      </c>
      <c r="G174" s="156">
        <f>+'Ongoing Monitoring'!AA15</f>
        <v>3.5</v>
      </c>
      <c r="H174" s="156">
        <f>+'Ongoing Monitoring'!AB15</f>
        <v>3.5</v>
      </c>
      <c r="I174" s="156">
        <f>+'Ongoing Monitoring'!AC15</f>
        <v>3.5</v>
      </c>
      <c r="J174" s="156">
        <f>+'Ongoing Monitoring'!AD15</f>
        <v>3.5</v>
      </c>
      <c r="K174" s="156">
        <f>+'Ongoing Monitoring'!AE15</f>
        <v>3.5</v>
      </c>
      <c r="L174" s="156">
        <f>+'Ongoing Monitoring'!AF15</f>
        <v>3.5</v>
      </c>
      <c r="M174" s="156">
        <f>+'Ongoing Monitoring'!AG15</f>
        <v>3.5</v>
      </c>
      <c r="N174" s="156">
        <f>+'Ongoing Monitoring'!AH15</f>
        <v>3.5</v>
      </c>
    </row>
    <row r="175" spans="3:14" x14ac:dyDescent="0.3">
      <c r="C175" s="156" t="s">
        <v>1590</v>
      </c>
      <c r="D175" s="156">
        <f>+'Ongoing Monitoring'!AJ15</f>
        <v>3.5</v>
      </c>
      <c r="E175" s="156">
        <f>+'Ongoing Monitoring'!AK15</f>
        <v>3.5</v>
      </c>
      <c r="F175" s="156">
        <f>+'Ongoing Monitoring'!AL15</f>
        <v>3.5</v>
      </c>
      <c r="G175" s="156">
        <f>+'Ongoing Monitoring'!AM15</f>
        <v>3.5</v>
      </c>
      <c r="H175" s="156">
        <f>+'Ongoing Monitoring'!AN15</f>
        <v>3.5</v>
      </c>
      <c r="I175" s="156">
        <f>+'Ongoing Monitoring'!AO15</f>
        <v>3.5</v>
      </c>
      <c r="J175" s="156">
        <f>+'Ongoing Monitoring'!AP15</f>
        <v>3.5</v>
      </c>
      <c r="K175" s="156">
        <f>+'Ongoing Monitoring'!AQ15</f>
        <v>3.5</v>
      </c>
      <c r="L175" s="156">
        <f>+'Ongoing Monitoring'!AR15</f>
        <v>3.5</v>
      </c>
      <c r="M175" s="156">
        <f>+'Ongoing Monitoring'!AS15</f>
        <v>3.5</v>
      </c>
      <c r="N175" s="156">
        <f>+'Ongoing Monitoring'!AT15</f>
        <v>3.5</v>
      </c>
    </row>
    <row r="176" spans="3:14" x14ac:dyDescent="0.3">
      <c r="C176" s="156" t="s">
        <v>1589</v>
      </c>
      <c r="D176" s="156">
        <f>+'Ongoing Monitoring'!AV15</f>
        <v>3.5</v>
      </c>
      <c r="E176" s="156">
        <f>+'Ongoing Monitoring'!AW15</f>
        <v>3.5</v>
      </c>
      <c r="F176" s="156">
        <f>+'Ongoing Monitoring'!AX15</f>
        <v>3.5</v>
      </c>
      <c r="G176" s="156">
        <f>+'Ongoing Monitoring'!AY15</f>
        <v>3.5</v>
      </c>
      <c r="H176" s="156">
        <f>+'Ongoing Monitoring'!AZ15</f>
        <v>3.5</v>
      </c>
      <c r="I176" s="156">
        <f>+'Ongoing Monitoring'!BA15</f>
        <v>3.5</v>
      </c>
      <c r="J176" s="156">
        <f>+'Ongoing Monitoring'!BB15</f>
        <v>3.5</v>
      </c>
      <c r="K176" s="156">
        <f>+'Ongoing Monitoring'!BC15</f>
        <v>3.5</v>
      </c>
      <c r="L176" s="156">
        <f>+'Ongoing Monitoring'!BD15</f>
        <v>3.5</v>
      </c>
      <c r="M176" s="156">
        <f>+'Ongoing Monitoring'!BE15</f>
        <v>3.5</v>
      </c>
      <c r="N176" s="156">
        <f>+'Ongoing Monitoring'!BF15</f>
        <v>3.5</v>
      </c>
    </row>
    <row r="178" spans="3:14" x14ac:dyDescent="0.3">
      <c r="E178" s="156" t="s">
        <v>1588</v>
      </c>
    </row>
    <row r="179" spans="3:14" x14ac:dyDescent="0.3">
      <c r="C179" s="179" t="s">
        <v>1587</v>
      </c>
    </row>
    <row r="180" spans="3:14" x14ac:dyDescent="0.3">
      <c r="D180" s="178">
        <f>E180-1</f>
        <v>2020</v>
      </c>
      <c r="E180" s="178">
        <f>F180-1</f>
        <v>2021</v>
      </c>
      <c r="F180" s="178">
        <f>G180-1</f>
        <v>2022</v>
      </c>
      <c r="G180" s="178">
        <v>2023</v>
      </c>
      <c r="H180" s="178">
        <f t="shared" ref="H180:N180" si="22">G180+1</f>
        <v>2024</v>
      </c>
      <c r="I180" s="178">
        <f t="shared" si="22"/>
        <v>2025</v>
      </c>
      <c r="J180" s="178">
        <f t="shared" si="22"/>
        <v>2026</v>
      </c>
      <c r="K180" s="178">
        <f t="shared" si="22"/>
        <v>2027</v>
      </c>
      <c r="L180" s="178">
        <f t="shared" si="22"/>
        <v>2028</v>
      </c>
      <c r="M180" s="178">
        <f t="shared" si="22"/>
        <v>2029</v>
      </c>
      <c r="N180" s="178">
        <f t="shared" si="22"/>
        <v>2030</v>
      </c>
    </row>
    <row r="181" spans="3:14" x14ac:dyDescent="0.3">
      <c r="C181" s="156" t="s">
        <v>1586</v>
      </c>
      <c r="D181" s="156">
        <f>+'Ongoing Monitoring'!L16</f>
        <v>4.0999999999999996</v>
      </c>
      <c r="E181" s="156">
        <f>+'Ongoing Monitoring'!M16</f>
        <v>4.0999999999999996</v>
      </c>
      <c r="F181" s="156">
        <f>+'Ongoing Monitoring'!N16</f>
        <v>4.0999999999999996</v>
      </c>
      <c r="G181" s="156">
        <f>+'Ongoing Monitoring'!O16</f>
        <v>4.0999999999999996</v>
      </c>
      <c r="H181" s="156">
        <f>+'Ongoing Monitoring'!P16</f>
        <v>4.0999999999999996</v>
      </c>
      <c r="I181" s="156">
        <f>+'Ongoing Monitoring'!Q16</f>
        <v>4.0999999999999996</v>
      </c>
      <c r="J181" s="156">
        <f>+'Ongoing Monitoring'!R16</f>
        <v>4.0999999999999996</v>
      </c>
      <c r="K181" s="156">
        <f>+'Ongoing Monitoring'!S16</f>
        <v>4.0999999999999996</v>
      </c>
      <c r="L181" s="156">
        <f>+'Ongoing Monitoring'!T16</f>
        <v>4.0999999999999996</v>
      </c>
      <c r="M181" s="156">
        <f>+'Ongoing Monitoring'!U16</f>
        <v>4.0999999999999996</v>
      </c>
      <c r="N181" s="156">
        <f>+'Ongoing Monitoring'!V16</f>
        <v>4.0999999999999996</v>
      </c>
    </row>
    <row r="182" spans="3:14" x14ac:dyDescent="0.3">
      <c r="C182" s="156" t="s">
        <v>1585</v>
      </c>
      <c r="D182" s="156">
        <f>+'Ongoing Monitoring'!X16</f>
        <v>4.0999999999999996</v>
      </c>
      <c r="E182" s="156">
        <f>+'Ongoing Monitoring'!Y16</f>
        <v>4.0999999999999996</v>
      </c>
      <c r="F182" s="156">
        <f>+'Ongoing Monitoring'!Z16</f>
        <v>4.0999999999999996</v>
      </c>
      <c r="G182" s="156">
        <f>+'Ongoing Monitoring'!AA16</f>
        <v>4.0999999999999996</v>
      </c>
      <c r="H182" s="156">
        <f>+'Ongoing Monitoring'!AB16</f>
        <v>4.0999999999999996</v>
      </c>
      <c r="I182" s="156">
        <f>+'Ongoing Monitoring'!AC16</f>
        <v>4.0999999999999996</v>
      </c>
      <c r="J182" s="156">
        <f>+'Ongoing Monitoring'!AD16</f>
        <v>4.0999999999999996</v>
      </c>
      <c r="K182" s="156">
        <f>+'Ongoing Monitoring'!AE16</f>
        <v>4.0999999999999996</v>
      </c>
      <c r="L182" s="156">
        <f>+'Ongoing Monitoring'!AF16</f>
        <v>4.0999999999999996</v>
      </c>
      <c r="M182" s="156">
        <f>+'Ongoing Monitoring'!AG16</f>
        <v>4.0999999999999996</v>
      </c>
      <c r="N182" s="156">
        <f>+'Ongoing Monitoring'!AH16</f>
        <v>4.0999999999999996</v>
      </c>
    </row>
    <row r="183" spans="3:14" x14ac:dyDescent="0.3">
      <c r="C183" s="156" t="s">
        <v>1584</v>
      </c>
      <c r="D183" s="156">
        <f>+'Ongoing Monitoring'!AJ16</f>
        <v>4.0999999999999996</v>
      </c>
      <c r="E183" s="156">
        <f>+'Ongoing Monitoring'!AK16</f>
        <v>4.0999999999999996</v>
      </c>
      <c r="F183" s="156">
        <f>+'Ongoing Monitoring'!AL16</f>
        <v>4.0999999999999996</v>
      </c>
      <c r="G183" s="156">
        <f>+'Ongoing Monitoring'!AM16</f>
        <v>4.0999999999999996</v>
      </c>
      <c r="H183" s="156">
        <f>+'Ongoing Monitoring'!AN16</f>
        <v>4.0999999999999996</v>
      </c>
      <c r="I183" s="156">
        <f>+'Ongoing Monitoring'!AO16</f>
        <v>4.0999999999999996</v>
      </c>
      <c r="J183" s="156">
        <f>+'Ongoing Monitoring'!AP16</f>
        <v>4.0999999999999996</v>
      </c>
      <c r="K183" s="156">
        <f>+'Ongoing Monitoring'!AQ16</f>
        <v>4.0999999999999996</v>
      </c>
      <c r="L183" s="156">
        <f>+'Ongoing Monitoring'!AR16</f>
        <v>4.0999999999999996</v>
      </c>
      <c r="M183" s="156">
        <f>+'Ongoing Monitoring'!AS16</f>
        <v>4.0999999999999996</v>
      </c>
      <c r="N183" s="156">
        <f>+'Ongoing Monitoring'!AT16</f>
        <v>4.0999999999999996</v>
      </c>
    </row>
    <row r="184" spans="3:14" x14ac:dyDescent="0.3">
      <c r="C184" s="156" t="s">
        <v>1583</v>
      </c>
      <c r="D184" s="156">
        <f>+'Ongoing Monitoring'!AV16</f>
        <v>4.0999999999999996</v>
      </c>
      <c r="E184" s="156">
        <f>+'Ongoing Monitoring'!AW16</f>
        <v>4.0999999999999996</v>
      </c>
      <c r="F184" s="156">
        <f>+'Ongoing Monitoring'!AX16</f>
        <v>4.0999999999999996</v>
      </c>
      <c r="G184" s="156">
        <f>+'Ongoing Monitoring'!AY16</f>
        <v>4.0999999999999996</v>
      </c>
      <c r="H184" s="156">
        <f>+'Ongoing Monitoring'!AZ16</f>
        <v>4.0999999999999996</v>
      </c>
      <c r="I184" s="156">
        <f>+'Ongoing Monitoring'!BA16</f>
        <v>4.0999999999999996</v>
      </c>
      <c r="J184" s="156">
        <f>+'Ongoing Monitoring'!BB16</f>
        <v>4.0999999999999996</v>
      </c>
      <c r="K184" s="156">
        <f>+'Ongoing Monitoring'!BC16</f>
        <v>4.0999999999999996</v>
      </c>
      <c r="L184" s="156">
        <f>+'Ongoing Monitoring'!BD16</f>
        <v>4.0999999999999996</v>
      </c>
      <c r="M184" s="156">
        <f>+'Ongoing Monitoring'!BE16</f>
        <v>4.0999999999999996</v>
      </c>
      <c r="N184" s="156">
        <f>+'Ongoing Monitoring'!BF16</f>
        <v>4.0999999999999996</v>
      </c>
    </row>
    <row r="187" spans="3:14" x14ac:dyDescent="0.3">
      <c r="C187" s="179" t="s">
        <v>1582</v>
      </c>
    </row>
    <row r="188" spans="3:14" x14ac:dyDescent="0.3">
      <c r="D188" s="178">
        <f>E188-1</f>
        <v>2020</v>
      </c>
      <c r="E188" s="178">
        <f>F188-1</f>
        <v>2021</v>
      </c>
      <c r="F188" s="178">
        <f>G188-1</f>
        <v>2022</v>
      </c>
      <c r="G188" s="178">
        <v>2023</v>
      </c>
      <c r="H188" s="178">
        <f t="shared" ref="H188:N188" si="23">G188+1</f>
        <v>2024</v>
      </c>
      <c r="I188" s="178">
        <f t="shared" si="23"/>
        <v>2025</v>
      </c>
      <c r="J188" s="178">
        <f t="shared" si="23"/>
        <v>2026</v>
      </c>
      <c r="K188" s="178">
        <f t="shared" si="23"/>
        <v>2027</v>
      </c>
      <c r="L188" s="178">
        <f t="shared" si="23"/>
        <v>2028</v>
      </c>
      <c r="M188" s="178">
        <f t="shared" si="23"/>
        <v>2029</v>
      </c>
      <c r="N188" s="178">
        <f t="shared" si="23"/>
        <v>2030</v>
      </c>
    </row>
    <row r="189" spans="3:14" x14ac:dyDescent="0.3">
      <c r="C189" s="156" t="s">
        <v>1581</v>
      </c>
      <c r="D189" s="156">
        <f>+'Ongoing Monitoring'!L17</f>
        <v>10</v>
      </c>
      <c r="E189" s="156">
        <f>+'Ongoing Monitoring'!M17</f>
        <v>10</v>
      </c>
      <c r="F189" s="156">
        <f>+'Ongoing Monitoring'!N17</f>
        <v>10</v>
      </c>
      <c r="G189" s="156">
        <f>+'Ongoing Monitoring'!O17</f>
        <v>10</v>
      </c>
      <c r="H189" s="156">
        <f>+'Ongoing Monitoring'!P17</f>
        <v>10</v>
      </c>
      <c r="I189" s="156">
        <f>+'Ongoing Monitoring'!Q17</f>
        <v>10</v>
      </c>
      <c r="J189" s="156">
        <f>+'Ongoing Monitoring'!R17</f>
        <v>10</v>
      </c>
      <c r="K189" s="156">
        <f>+'Ongoing Monitoring'!S17</f>
        <v>10</v>
      </c>
      <c r="L189" s="156">
        <f>+'Ongoing Monitoring'!T17</f>
        <v>10</v>
      </c>
      <c r="M189" s="156">
        <f>+'Ongoing Monitoring'!U17</f>
        <v>10</v>
      </c>
      <c r="N189" s="156">
        <f>+'Ongoing Monitoring'!V17</f>
        <v>10</v>
      </c>
    </row>
    <row r="190" spans="3:14" x14ac:dyDescent="0.3">
      <c r="C190" s="156" t="s">
        <v>1580</v>
      </c>
      <c r="D190" s="156">
        <f>+'Ongoing Monitoring'!X17</f>
        <v>10</v>
      </c>
      <c r="E190" s="156">
        <f>+'Ongoing Monitoring'!Y17</f>
        <v>10</v>
      </c>
      <c r="F190" s="156">
        <f>+'Ongoing Monitoring'!Z17</f>
        <v>10</v>
      </c>
      <c r="G190" s="156">
        <f>+'Ongoing Monitoring'!AA17</f>
        <v>10</v>
      </c>
      <c r="H190" s="156">
        <f>+'Ongoing Monitoring'!AB17</f>
        <v>10</v>
      </c>
      <c r="I190" s="156">
        <f>+'Ongoing Monitoring'!AC17</f>
        <v>10</v>
      </c>
      <c r="J190" s="156">
        <f>+'Ongoing Monitoring'!AD17</f>
        <v>10</v>
      </c>
      <c r="K190" s="156">
        <f>+'Ongoing Monitoring'!AE17</f>
        <v>10</v>
      </c>
      <c r="L190" s="156">
        <f>+'Ongoing Monitoring'!AF17</f>
        <v>10</v>
      </c>
      <c r="M190" s="156">
        <f>+'Ongoing Monitoring'!AG17</f>
        <v>10</v>
      </c>
      <c r="N190" s="156">
        <f>+'Ongoing Monitoring'!AH17</f>
        <v>10</v>
      </c>
    </row>
    <row r="191" spans="3:14" x14ac:dyDescent="0.3">
      <c r="C191" s="156" t="s">
        <v>1579</v>
      </c>
      <c r="D191" s="156">
        <f>+'Ongoing Monitoring'!AJ17</f>
        <v>10</v>
      </c>
      <c r="E191" s="156">
        <f>+'Ongoing Monitoring'!AK17</f>
        <v>10</v>
      </c>
      <c r="F191" s="156">
        <f>+'Ongoing Monitoring'!AL17</f>
        <v>10</v>
      </c>
      <c r="G191" s="156">
        <f>+'Ongoing Monitoring'!AM17</f>
        <v>10</v>
      </c>
      <c r="H191" s="156">
        <f>+'Ongoing Monitoring'!AN17</f>
        <v>10</v>
      </c>
      <c r="I191" s="156">
        <f>+'Ongoing Monitoring'!AO17</f>
        <v>10</v>
      </c>
      <c r="J191" s="156">
        <f>+'Ongoing Monitoring'!AP17</f>
        <v>10</v>
      </c>
      <c r="K191" s="156">
        <f>+'Ongoing Monitoring'!AQ17</f>
        <v>10</v>
      </c>
      <c r="L191" s="156">
        <f>+'Ongoing Monitoring'!AR17</f>
        <v>10</v>
      </c>
      <c r="M191" s="156">
        <f>+'Ongoing Monitoring'!AS17</f>
        <v>10</v>
      </c>
      <c r="N191" s="156">
        <f>+'Ongoing Monitoring'!AT17</f>
        <v>10</v>
      </c>
    </row>
    <row r="192" spans="3:14" x14ac:dyDescent="0.3">
      <c r="C192" s="156" t="s">
        <v>1578</v>
      </c>
      <c r="D192" s="156">
        <f>+'Ongoing Monitoring'!AV17</f>
        <v>10</v>
      </c>
      <c r="E192" s="156">
        <f>+'Ongoing Monitoring'!AW17</f>
        <v>10</v>
      </c>
      <c r="F192" s="156">
        <f>+'Ongoing Monitoring'!AX17</f>
        <v>10</v>
      </c>
      <c r="G192" s="156">
        <f>+'Ongoing Monitoring'!AY17</f>
        <v>10</v>
      </c>
      <c r="H192" s="156">
        <f>+'Ongoing Monitoring'!AZ17</f>
        <v>10</v>
      </c>
      <c r="I192" s="156">
        <f>+'Ongoing Monitoring'!BA17</f>
        <v>10</v>
      </c>
      <c r="J192" s="156">
        <f>+'Ongoing Monitoring'!BB17</f>
        <v>10</v>
      </c>
      <c r="K192" s="156">
        <f>+'Ongoing Monitoring'!BC17</f>
        <v>10</v>
      </c>
      <c r="L192" s="156">
        <f>+'Ongoing Monitoring'!BD17</f>
        <v>10</v>
      </c>
      <c r="M192" s="156">
        <f>+'Ongoing Monitoring'!BE17</f>
        <v>10</v>
      </c>
      <c r="N192" s="156">
        <f>+'Ongoing Monitoring'!BF17</f>
        <v>10</v>
      </c>
    </row>
    <row r="195" spans="2:54" x14ac:dyDescent="0.3">
      <c r="C195" s="179" t="s">
        <v>1475</v>
      </c>
    </row>
    <row r="196" spans="2:54" x14ac:dyDescent="0.3">
      <c r="D196" s="178">
        <f>E196-1</f>
        <v>2020</v>
      </c>
      <c r="E196" s="178">
        <f>F196-1</f>
        <v>2021</v>
      </c>
      <c r="F196" s="178">
        <f>G196-1</f>
        <v>2022</v>
      </c>
      <c r="G196" s="178">
        <v>2023</v>
      </c>
      <c r="H196" s="178">
        <f t="shared" ref="H196:N196" si="24">G196+1</f>
        <v>2024</v>
      </c>
      <c r="I196" s="178">
        <f t="shared" si="24"/>
        <v>2025</v>
      </c>
      <c r="J196" s="178">
        <f t="shared" si="24"/>
        <v>2026</v>
      </c>
      <c r="K196" s="178">
        <f t="shared" si="24"/>
        <v>2027</v>
      </c>
      <c r="L196" s="178">
        <f t="shared" si="24"/>
        <v>2028</v>
      </c>
      <c r="M196" s="178">
        <f t="shared" si="24"/>
        <v>2029</v>
      </c>
      <c r="N196" s="178">
        <f t="shared" si="24"/>
        <v>2030</v>
      </c>
    </row>
    <row r="197" spans="2:54" x14ac:dyDescent="0.3">
      <c r="C197" s="156" t="s">
        <v>1577</v>
      </c>
      <c r="D197" s="156">
        <f>+'Ongoing Monitoring'!L18</f>
        <v>100</v>
      </c>
      <c r="E197" s="156">
        <f>+'Ongoing Monitoring'!M18</f>
        <v>100</v>
      </c>
      <c r="F197" s="156">
        <f>+'Ongoing Monitoring'!N18</f>
        <v>100</v>
      </c>
      <c r="G197" s="156">
        <f>+'Ongoing Monitoring'!O18</f>
        <v>100</v>
      </c>
      <c r="H197" s="156">
        <f>+'Ongoing Monitoring'!P18</f>
        <v>100</v>
      </c>
      <c r="I197" s="156">
        <f>+'Ongoing Monitoring'!Q18</f>
        <v>100</v>
      </c>
      <c r="J197" s="156">
        <f>+'Ongoing Monitoring'!R18</f>
        <v>100</v>
      </c>
      <c r="K197" s="156">
        <f>+'Ongoing Monitoring'!S18</f>
        <v>100</v>
      </c>
      <c r="L197" s="156">
        <f>+'Ongoing Monitoring'!T18</f>
        <v>100</v>
      </c>
      <c r="M197" s="156">
        <f>+'Ongoing Monitoring'!U18</f>
        <v>100</v>
      </c>
      <c r="N197" s="156">
        <f>+'Ongoing Monitoring'!V18</f>
        <v>100</v>
      </c>
    </row>
    <row r="203" spans="2:54" x14ac:dyDescent="0.3">
      <c r="B203" s="220" t="s">
        <v>1576</v>
      </c>
      <c r="C203" s="221"/>
      <c r="D203" s="221"/>
      <c r="E203" s="221"/>
      <c r="F203" s="221"/>
      <c r="G203" s="221"/>
      <c r="H203" s="221"/>
      <c r="I203" s="221"/>
      <c r="J203" s="221"/>
      <c r="K203" s="221"/>
      <c r="L203" s="221"/>
      <c r="M203" s="221"/>
      <c r="N203" s="221"/>
      <c r="O203" s="221"/>
      <c r="P203" s="221"/>
      <c r="Q203" s="221"/>
      <c r="R203" s="221"/>
      <c r="S203" s="221"/>
      <c r="T203" s="221"/>
      <c r="U203" s="221"/>
      <c r="V203" s="221"/>
      <c r="W203" s="221"/>
      <c r="X203" s="221"/>
      <c r="Y203" s="221"/>
      <c r="Z203" s="221"/>
      <c r="AA203" s="221"/>
      <c r="AB203" s="221"/>
      <c r="AC203" s="221"/>
      <c r="AD203" s="221"/>
      <c r="AE203" s="221"/>
      <c r="AF203" s="221"/>
      <c r="AG203" s="221"/>
      <c r="AH203" s="221"/>
      <c r="AI203" s="221"/>
      <c r="AJ203" s="221"/>
      <c r="AK203" s="221"/>
      <c r="AL203" s="221"/>
      <c r="AM203" s="221"/>
      <c r="AN203" s="221"/>
      <c r="AO203" s="221"/>
      <c r="AP203" s="221"/>
      <c r="AQ203" s="221"/>
      <c r="AR203" s="221"/>
      <c r="AS203" s="221"/>
      <c r="AT203" s="221"/>
      <c r="AU203" s="221"/>
      <c r="AV203" s="221"/>
      <c r="AW203" s="221"/>
      <c r="AX203" s="221"/>
      <c r="AY203" s="221"/>
      <c r="AZ203" s="221"/>
      <c r="BA203" s="221"/>
      <c r="BB203" s="222"/>
    </row>
    <row r="208" spans="2:54" x14ac:dyDescent="0.3">
      <c r="C208" s="179" t="s">
        <v>1476</v>
      </c>
    </row>
    <row r="209" spans="3:14" x14ac:dyDescent="0.3">
      <c r="D209" s="178">
        <f>E209-1</f>
        <v>2020</v>
      </c>
      <c r="E209" s="178">
        <f>F209-1</f>
        <v>2021</v>
      </c>
      <c r="F209" s="178">
        <f>G209-1</f>
        <v>2022</v>
      </c>
      <c r="G209" s="178">
        <v>2023</v>
      </c>
      <c r="H209" s="178">
        <f t="shared" ref="H209:N209" si="25">G209+1</f>
        <v>2024</v>
      </c>
      <c r="I209" s="178">
        <f t="shared" si="25"/>
        <v>2025</v>
      </c>
      <c r="J209" s="178">
        <f t="shared" si="25"/>
        <v>2026</v>
      </c>
      <c r="K209" s="178">
        <f t="shared" si="25"/>
        <v>2027</v>
      </c>
      <c r="L209" s="178">
        <f t="shared" si="25"/>
        <v>2028</v>
      </c>
      <c r="M209" s="178">
        <f t="shared" si="25"/>
        <v>2029</v>
      </c>
      <c r="N209" s="178">
        <f t="shared" si="25"/>
        <v>2030</v>
      </c>
    </row>
    <row r="210" spans="3:14" x14ac:dyDescent="0.3">
      <c r="C210" s="156" t="s">
        <v>1575</v>
      </c>
      <c r="D210" s="177">
        <f>+'Ongoing Monitoring'!L19</f>
        <v>0.15</v>
      </c>
      <c r="E210" s="177">
        <f>+'Ongoing Monitoring'!M19</f>
        <v>0.15</v>
      </c>
      <c r="F210" s="177">
        <f>+'Ongoing Monitoring'!N19</f>
        <v>0.15</v>
      </c>
      <c r="G210" s="177">
        <f>+'Ongoing Monitoring'!O19</f>
        <v>0.15</v>
      </c>
      <c r="H210" s="177">
        <f>+'Ongoing Monitoring'!P19</f>
        <v>0.15</v>
      </c>
      <c r="I210" s="177">
        <f>+'Ongoing Monitoring'!Q19</f>
        <v>0.15</v>
      </c>
      <c r="J210" s="177">
        <f>+'Ongoing Monitoring'!R19</f>
        <v>0.15</v>
      </c>
      <c r="K210" s="177">
        <f>+'Ongoing Monitoring'!S19</f>
        <v>0.15</v>
      </c>
      <c r="L210" s="177">
        <f>+'Ongoing Monitoring'!T19</f>
        <v>0.15</v>
      </c>
      <c r="M210" s="177">
        <f>+'Ongoing Monitoring'!U19</f>
        <v>0.15</v>
      </c>
      <c r="N210" s="177">
        <f>+'Ongoing Monitoring'!V19</f>
        <v>0.15</v>
      </c>
    </row>
    <row r="211" spans="3:14" x14ac:dyDescent="0.3">
      <c r="C211" s="156" t="s">
        <v>1574</v>
      </c>
      <c r="D211" s="177">
        <f>+'Ongoing Monitoring'!X19</f>
        <v>0.2</v>
      </c>
      <c r="E211" s="177">
        <f>+'Ongoing Monitoring'!Y19</f>
        <v>0.2</v>
      </c>
      <c r="F211" s="177">
        <f>+'Ongoing Monitoring'!Z19</f>
        <v>0.2</v>
      </c>
      <c r="G211" s="177">
        <f>+'Ongoing Monitoring'!AA19</f>
        <v>0.2</v>
      </c>
      <c r="H211" s="177">
        <f>+'Ongoing Monitoring'!AB19</f>
        <v>0.2</v>
      </c>
      <c r="I211" s="177">
        <f>+'Ongoing Monitoring'!AC19</f>
        <v>0.2</v>
      </c>
      <c r="J211" s="177">
        <f>+'Ongoing Monitoring'!AD19</f>
        <v>0.2</v>
      </c>
      <c r="K211" s="177">
        <f>+'Ongoing Monitoring'!AE19</f>
        <v>0.2</v>
      </c>
      <c r="L211" s="177">
        <f>+'Ongoing Monitoring'!AF19</f>
        <v>0.2</v>
      </c>
      <c r="M211" s="177">
        <f>+'Ongoing Monitoring'!AG19</f>
        <v>0.2</v>
      </c>
      <c r="N211" s="177">
        <f>+'Ongoing Monitoring'!AH19</f>
        <v>0.2</v>
      </c>
    </row>
    <row r="212" spans="3:14" x14ac:dyDescent="0.3">
      <c r="C212" s="156" t="s">
        <v>1573</v>
      </c>
      <c r="D212" s="177">
        <f>+'Ongoing Monitoring'!AJ19</f>
        <v>0.3</v>
      </c>
      <c r="E212" s="177">
        <f>+'Ongoing Monitoring'!AK19</f>
        <v>0.3</v>
      </c>
      <c r="F212" s="177">
        <f>+'Ongoing Monitoring'!AL19</f>
        <v>0.3</v>
      </c>
      <c r="G212" s="177">
        <f>+'Ongoing Monitoring'!AM19</f>
        <v>0.3</v>
      </c>
      <c r="H212" s="177">
        <f>+'Ongoing Monitoring'!AN19</f>
        <v>0.3</v>
      </c>
      <c r="I212" s="177">
        <f>+'Ongoing Monitoring'!AO19</f>
        <v>0.3</v>
      </c>
      <c r="J212" s="177">
        <f>+'Ongoing Monitoring'!AP19</f>
        <v>0.3</v>
      </c>
      <c r="K212" s="177">
        <f>+'Ongoing Monitoring'!AQ19</f>
        <v>0.3</v>
      </c>
      <c r="L212" s="177">
        <f>+'Ongoing Monitoring'!AR19</f>
        <v>0.3</v>
      </c>
      <c r="M212" s="177">
        <f>+'Ongoing Monitoring'!AS19</f>
        <v>0.3</v>
      </c>
      <c r="N212" s="177">
        <f>+'Ongoing Monitoring'!AT19</f>
        <v>0.3</v>
      </c>
    </row>
    <row r="217" spans="3:14" x14ac:dyDescent="0.3">
      <c r="C217" s="179" t="s">
        <v>1477</v>
      </c>
    </row>
    <row r="218" spans="3:14" x14ac:dyDescent="0.3">
      <c r="D218" s="178">
        <f>E218-1</f>
        <v>2020</v>
      </c>
      <c r="E218" s="178">
        <f>F218-1</f>
        <v>2021</v>
      </c>
      <c r="F218" s="178">
        <f>G218-1</f>
        <v>2022</v>
      </c>
      <c r="G218" s="178">
        <v>2023</v>
      </c>
      <c r="H218" s="178">
        <f t="shared" ref="H218:N218" si="26">G218+1</f>
        <v>2024</v>
      </c>
      <c r="I218" s="178">
        <f t="shared" si="26"/>
        <v>2025</v>
      </c>
      <c r="J218" s="178">
        <f t="shared" si="26"/>
        <v>2026</v>
      </c>
      <c r="K218" s="178">
        <f t="shared" si="26"/>
        <v>2027</v>
      </c>
      <c r="L218" s="178">
        <f t="shared" si="26"/>
        <v>2028</v>
      </c>
      <c r="M218" s="178">
        <f t="shared" si="26"/>
        <v>2029</v>
      </c>
      <c r="N218" s="178">
        <f t="shared" si="26"/>
        <v>2030</v>
      </c>
    </row>
    <row r="219" spans="3:14" x14ac:dyDescent="0.3">
      <c r="C219" s="156" t="s">
        <v>1575</v>
      </c>
      <c r="D219" s="177">
        <f>+'Ongoing Monitoring'!L20</f>
        <v>0.15</v>
      </c>
      <c r="E219" s="177">
        <f>+'Ongoing Monitoring'!M20</f>
        <v>0.15</v>
      </c>
      <c r="F219" s="177">
        <f>+'Ongoing Monitoring'!N20</f>
        <v>0.15</v>
      </c>
      <c r="G219" s="177">
        <f>+'Ongoing Monitoring'!O20</f>
        <v>0.15</v>
      </c>
      <c r="H219" s="177">
        <f>+'Ongoing Monitoring'!P20</f>
        <v>0.15</v>
      </c>
      <c r="I219" s="177">
        <f>+'Ongoing Monitoring'!Q20</f>
        <v>0.15</v>
      </c>
      <c r="J219" s="177">
        <f>+'Ongoing Monitoring'!R20</f>
        <v>0.15</v>
      </c>
      <c r="K219" s="177">
        <f>+'Ongoing Monitoring'!S20</f>
        <v>0.15</v>
      </c>
      <c r="L219" s="177">
        <f>+'Ongoing Monitoring'!T20</f>
        <v>0.15</v>
      </c>
      <c r="M219" s="177">
        <f>+'Ongoing Monitoring'!U20</f>
        <v>0.15</v>
      </c>
      <c r="N219" s="177">
        <f>+'Ongoing Monitoring'!V20</f>
        <v>0.15</v>
      </c>
    </row>
    <row r="220" spans="3:14" x14ac:dyDescent="0.3">
      <c r="C220" s="156" t="s">
        <v>1574</v>
      </c>
      <c r="D220" s="177">
        <f>+'Ongoing Monitoring'!X20</f>
        <v>0.2</v>
      </c>
      <c r="E220" s="177">
        <f>+'Ongoing Monitoring'!Y20</f>
        <v>0.2</v>
      </c>
      <c r="F220" s="177">
        <f>+'Ongoing Monitoring'!Z20</f>
        <v>0.2</v>
      </c>
      <c r="G220" s="177">
        <f>+'Ongoing Monitoring'!AA20</f>
        <v>0.2</v>
      </c>
      <c r="H220" s="177">
        <f>+'Ongoing Monitoring'!AB20</f>
        <v>0.2</v>
      </c>
      <c r="I220" s="177">
        <f>+'Ongoing Monitoring'!AC20</f>
        <v>0.2</v>
      </c>
      <c r="J220" s="177">
        <f>+'Ongoing Monitoring'!AD20</f>
        <v>0.2</v>
      </c>
      <c r="K220" s="177">
        <f>+'Ongoing Monitoring'!AE20</f>
        <v>0.2</v>
      </c>
      <c r="L220" s="177">
        <f>+'Ongoing Monitoring'!AF20</f>
        <v>0.2</v>
      </c>
      <c r="M220" s="177">
        <f>+'Ongoing Monitoring'!AG20</f>
        <v>0.2</v>
      </c>
      <c r="N220" s="177">
        <f>+'Ongoing Monitoring'!AH20</f>
        <v>0.2</v>
      </c>
    </row>
    <row r="221" spans="3:14" x14ac:dyDescent="0.3">
      <c r="C221" s="156" t="s">
        <v>1573</v>
      </c>
      <c r="D221" s="177">
        <f>+'Ongoing Monitoring'!AJ20</f>
        <v>0.3</v>
      </c>
      <c r="E221" s="177">
        <f>+'Ongoing Monitoring'!AK20</f>
        <v>0.3</v>
      </c>
      <c r="F221" s="177">
        <f>+'Ongoing Monitoring'!AL20</f>
        <v>0.3</v>
      </c>
      <c r="G221" s="177">
        <f>+'Ongoing Monitoring'!AM20</f>
        <v>0.3</v>
      </c>
      <c r="H221" s="177">
        <f>+'Ongoing Monitoring'!AN20</f>
        <v>0.3</v>
      </c>
      <c r="I221" s="177">
        <f>+'Ongoing Monitoring'!AO20</f>
        <v>0.3</v>
      </c>
      <c r="J221" s="177">
        <f>+'Ongoing Monitoring'!AP20</f>
        <v>0.3</v>
      </c>
      <c r="K221" s="177">
        <f>+'Ongoing Monitoring'!AQ20</f>
        <v>0.3</v>
      </c>
      <c r="L221" s="177">
        <f>+'Ongoing Monitoring'!AR20</f>
        <v>0.3</v>
      </c>
      <c r="M221" s="177">
        <f>+'Ongoing Monitoring'!AS20</f>
        <v>0.3</v>
      </c>
      <c r="N221" s="177">
        <f>+'Ongoing Monitoring'!AT20</f>
        <v>0.3</v>
      </c>
    </row>
    <row r="231" spans="2:54" x14ac:dyDescent="0.3">
      <c r="B231" s="220" t="s">
        <v>1572</v>
      </c>
      <c r="C231" s="221"/>
      <c r="D231" s="221"/>
      <c r="E231" s="221"/>
      <c r="F231" s="221"/>
      <c r="G231" s="221"/>
      <c r="H231" s="221"/>
      <c r="I231" s="221"/>
      <c r="J231" s="221"/>
      <c r="K231" s="221"/>
      <c r="L231" s="221"/>
      <c r="M231" s="221"/>
      <c r="N231" s="221"/>
      <c r="O231" s="221"/>
      <c r="P231" s="221"/>
      <c r="Q231" s="221"/>
      <c r="R231" s="221"/>
      <c r="S231" s="221"/>
      <c r="T231" s="221"/>
      <c r="U231" s="221"/>
      <c r="V231" s="221"/>
      <c r="W231" s="221"/>
      <c r="X231" s="221"/>
      <c r="Y231" s="221"/>
      <c r="Z231" s="221"/>
      <c r="AA231" s="221"/>
      <c r="AB231" s="221"/>
      <c r="AC231" s="221"/>
      <c r="AD231" s="221"/>
      <c r="AE231" s="221"/>
      <c r="AF231" s="221"/>
      <c r="AG231" s="221"/>
      <c r="AH231" s="221"/>
      <c r="AI231" s="221"/>
      <c r="AJ231" s="221"/>
      <c r="AK231" s="221"/>
      <c r="AL231" s="221"/>
      <c r="AM231" s="221"/>
      <c r="AN231" s="221"/>
      <c r="AO231" s="221"/>
      <c r="AP231" s="221"/>
      <c r="AQ231" s="221"/>
      <c r="AR231" s="221"/>
      <c r="AS231" s="221"/>
      <c r="AT231" s="221"/>
      <c r="AU231" s="221"/>
      <c r="AV231" s="221"/>
      <c r="AW231" s="221"/>
      <c r="AX231" s="221"/>
      <c r="AY231" s="221"/>
      <c r="AZ231" s="221"/>
      <c r="BA231" s="221"/>
      <c r="BB231" s="222"/>
    </row>
    <row r="235" spans="2:54" x14ac:dyDescent="0.3">
      <c r="C235" s="179" t="s">
        <v>1571</v>
      </c>
    </row>
    <row r="236" spans="2:54" x14ac:dyDescent="0.3">
      <c r="D236" s="178">
        <f>E236-1</f>
        <v>2020</v>
      </c>
      <c r="E236" s="178">
        <f>F236-1</f>
        <v>2021</v>
      </c>
      <c r="F236" s="178">
        <f>G236-1</f>
        <v>2022</v>
      </c>
      <c r="G236" s="178">
        <v>2023</v>
      </c>
      <c r="H236" s="178">
        <f t="shared" ref="H236:N236" si="27">G236+1</f>
        <v>2024</v>
      </c>
      <c r="I236" s="178">
        <f t="shared" si="27"/>
        <v>2025</v>
      </c>
      <c r="J236" s="178">
        <f t="shared" si="27"/>
        <v>2026</v>
      </c>
      <c r="K236" s="178">
        <f t="shared" si="27"/>
        <v>2027</v>
      </c>
      <c r="L236" s="178">
        <f t="shared" si="27"/>
        <v>2028</v>
      </c>
      <c r="M236" s="178">
        <f t="shared" si="27"/>
        <v>2029</v>
      </c>
      <c r="N236" s="178">
        <f t="shared" si="27"/>
        <v>2030</v>
      </c>
    </row>
    <row r="237" spans="2:54" x14ac:dyDescent="0.3">
      <c r="C237" s="182" t="s">
        <v>1530</v>
      </c>
      <c r="D237" s="177">
        <f>+'Ongoing Monitoring'!L21</f>
        <v>0.3</v>
      </c>
      <c r="E237" s="177">
        <f>+'Ongoing Monitoring'!M21</f>
        <v>0.3</v>
      </c>
      <c r="F237" s="177">
        <f>+'Ongoing Monitoring'!N21</f>
        <v>0.3</v>
      </c>
      <c r="G237" s="177">
        <f>+'Ongoing Monitoring'!O21</f>
        <v>0.3</v>
      </c>
      <c r="H237" s="177">
        <f>+'Ongoing Monitoring'!P21</f>
        <v>0.3</v>
      </c>
      <c r="I237" s="177">
        <f>+'Ongoing Monitoring'!Q21</f>
        <v>0.3</v>
      </c>
      <c r="J237" s="177">
        <f>+'Ongoing Monitoring'!R21</f>
        <v>0.3</v>
      </c>
      <c r="K237" s="177">
        <f>+'Ongoing Monitoring'!S21</f>
        <v>0.3</v>
      </c>
      <c r="L237" s="177">
        <f>+'Ongoing Monitoring'!T21</f>
        <v>0.3</v>
      </c>
      <c r="M237" s="177">
        <f>+'Ongoing Monitoring'!U21</f>
        <v>0.3</v>
      </c>
      <c r="N237" s="177">
        <f>+'Ongoing Monitoring'!V21</f>
        <v>0.3</v>
      </c>
    </row>
    <row r="238" spans="2:54" x14ac:dyDescent="0.3">
      <c r="C238" s="182" t="s">
        <v>1529</v>
      </c>
      <c r="D238" s="177">
        <f>+'Ongoing Monitoring'!X21</f>
        <v>0.2</v>
      </c>
      <c r="E238" s="177">
        <f>+'Ongoing Monitoring'!Y21</f>
        <v>0.22</v>
      </c>
      <c r="F238" s="177">
        <f>+'Ongoing Monitoring'!Z21</f>
        <v>0.24</v>
      </c>
      <c r="G238" s="177">
        <f>+'Ongoing Monitoring'!AA21</f>
        <v>0.26</v>
      </c>
      <c r="H238" s="177">
        <f>+'Ongoing Monitoring'!AB21</f>
        <v>0.28000000000000003</v>
      </c>
      <c r="I238" s="177">
        <f>+'Ongoing Monitoring'!AC21</f>
        <v>0.30000000000000004</v>
      </c>
      <c r="J238" s="177">
        <f>+'Ongoing Monitoring'!AD21</f>
        <v>0.32000000000000006</v>
      </c>
      <c r="K238" s="177">
        <f>+'Ongoing Monitoring'!AE21</f>
        <v>0.34000000000000008</v>
      </c>
      <c r="L238" s="177">
        <f>+'Ongoing Monitoring'!AF21</f>
        <v>0.3600000000000001</v>
      </c>
      <c r="M238" s="177">
        <f>+'Ongoing Monitoring'!AG21</f>
        <v>0.38000000000000012</v>
      </c>
      <c r="N238" s="177">
        <f>+'Ongoing Monitoring'!AH21</f>
        <v>0.40000000000000013</v>
      </c>
    </row>
    <row r="239" spans="2:54" x14ac:dyDescent="0.3">
      <c r="C239" s="156" t="s">
        <v>1528</v>
      </c>
      <c r="D239" s="177">
        <f>+'Ongoing Monitoring'!AJ21</f>
        <v>0.05</v>
      </c>
      <c r="E239" s="177">
        <f>+'Ongoing Monitoring'!AK21</f>
        <v>0.05</v>
      </c>
      <c r="F239" s="177">
        <f>+'Ongoing Monitoring'!AL21</f>
        <v>0.05</v>
      </c>
      <c r="G239" s="177">
        <f>+'Ongoing Monitoring'!AM21</f>
        <v>0.05</v>
      </c>
      <c r="H239" s="177">
        <f>+'Ongoing Monitoring'!AN21</f>
        <v>0.05</v>
      </c>
      <c r="I239" s="177">
        <f>+'Ongoing Monitoring'!AO21</f>
        <v>0.05</v>
      </c>
      <c r="J239" s="177">
        <f>+'Ongoing Monitoring'!AP21</f>
        <v>0.05</v>
      </c>
      <c r="K239" s="177">
        <f>+'Ongoing Monitoring'!AQ21</f>
        <v>0.05</v>
      </c>
      <c r="L239" s="177">
        <f>+'Ongoing Monitoring'!AR21</f>
        <v>0.05</v>
      </c>
      <c r="M239" s="177">
        <f>+'Ongoing Monitoring'!AS21</f>
        <v>0.05</v>
      </c>
      <c r="N239" s="177">
        <f>+'Ongoing Monitoring'!AT21</f>
        <v>0.05</v>
      </c>
    </row>
    <row r="247" spans="2:54" x14ac:dyDescent="0.3">
      <c r="B247" s="220" t="s">
        <v>1570</v>
      </c>
      <c r="C247" s="221"/>
      <c r="D247" s="221"/>
      <c r="E247" s="221"/>
      <c r="F247" s="221"/>
      <c r="G247" s="221"/>
      <c r="H247" s="221"/>
      <c r="I247" s="221"/>
      <c r="J247" s="221"/>
      <c r="K247" s="221"/>
      <c r="L247" s="221"/>
      <c r="M247" s="221"/>
      <c r="N247" s="221"/>
      <c r="O247" s="221"/>
      <c r="P247" s="221"/>
      <c r="Q247" s="221"/>
      <c r="R247" s="221"/>
      <c r="S247" s="221"/>
      <c r="T247" s="221"/>
      <c r="U247" s="221"/>
      <c r="V247" s="221"/>
      <c r="W247" s="221"/>
      <c r="X247" s="221"/>
      <c r="Y247" s="221"/>
      <c r="Z247" s="221"/>
      <c r="AA247" s="221"/>
      <c r="AB247" s="221"/>
      <c r="AC247" s="221"/>
      <c r="AD247" s="221"/>
      <c r="AE247" s="221"/>
      <c r="AF247" s="221"/>
      <c r="AG247" s="221"/>
      <c r="AH247" s="221"/>
      <c r="AI247" s="221"/>
      <c r="AJ247" s="221"/>
      <c r="AK247" s="221"/>
      <c r="AL247" s="221"/>
      <c r="AM247" s="221"/>
      <c r="AN247" s="221"/>
      <c r="AO247" s="221"/>
      <c r="AP247" s="221"/>
      <c r="AQ247" s="221"/>
      <c r="AR247" s="221"/>
      <c r="AS247" s="221"/>
      <c r="AT247" s="221"/>
      <c r="AU247" s="221"/>
      <c r="AV247" s="221"/>
      <c r="AW247" s="221"/>
      <c r="AX247" s="221"/>
      <c r="AY247" s="221"/>
      <c r="AZ247" s="221"/>
      <c r="BA247" s="221"/>
      <c r="BB247" s="222"/>
    </row>
    <row r="251" spans="2:54" x14ac:dyDescent="0.3">
      <c r="C251" s="179" t="s">
        <v>1569</v>
      </c>
    </row>
    <row r="252" spans="2:54" x14ac:dyDescent="0.3">
      <c r="D252" s="178">
        <f>E252-1</f>
        <v>2020</v>
      </c>
      <c r="E252" s="178">
        <f>F252-1</f>
        <v>2021</v>
      </c>
      <c r="F252" s="178">
        <f>G252-1</f>
        <v>2022</v>
      </c>
      <c r="G252" s="178">
        <v>2023</v>
      </c>
      <c r="H252" s="178">
        <f t="shared" ref="H252:N252" si="28">G252+1</f>
        <v>2024</v>
      </c>
      <c r="I252" s="178">
        <f t="shared" si="28"/>
        <v>2025</v>
      </c>
      <c r="J252" s="178">
        <f t="shared" si="28"/>
        <v>2026</v>
      </c>
      <c r="K252" s="178">
        <f t="shared" si="28"/>
        <v>2027</v>
      </c>
      <c r="L252" s="178">
        <f t="shared" si="28"/>
        <v>2028</v>
      </c>
      <c r="M252" s="178">
        <f t="shared" si="28"/>
        <v>2029</v>
      </c>
      <c r="N252" s="178">
        <f t="shared" si="28"/>
        <v>2030</v>
      </c>
    </row>
    <row r="253" spans="2:54" x14ac:dyDescent="0.3">
      <c r="C253" s="156" t="s">
        <v>1568</v>
      </c>
      <c r="D253" s="186">
        <f>+'Ongoing Monitoring'!L22</f>
        <v>100000</v>
      </c>
      <c r="E253" s="186">
        <f>+'Ongoing Monitoring'!M22</f>
        <v>95000</v>
      </c>
      <c r="F253" s="186">
        <f>+'Ongoing Monitoring'!N22</f>
        <v>90000</v>
      </c>
      <c r="G253" s="186">
        <f>+'Ongoing Monitoring'!O22</f>
        <v>85000</v>
      </c>
      <c r="H253" s="186">
        <f>+'Ongoing Monitoring'!P22</f>
        <v>80000</v>
      </c>
      <c r="I253" s="186">
        <f>+'Ongoing Monitoring'!Q22</f>
        <v>75000</v>
      </c>
      <c r="J253" s="186">
        <f>+'Ongoing Monitoring'!R22</f>
        <v>70000</v>
      </c>
      <c r="K253" s="186">
        <f>+'Ongoing Monitoring'!S22</f>
        <v>65000</v>
      </c>
      <c r="L253" s="186">
        <f>+'Ongoing Monitoring'!T22</f>
        <v>60000</v>
      </c>
      <c r="M253" s="186">
        <f>+'Ongoing Monitoring'!U22</f>
        <v>55000</v>
      </c>
      <c r="N253" s="186">
        <f>+'Ongoing Monitoring'!V22</f>
        <v>50000</v>
      </c>
    </row>
    <row r="254" spans="2:54" x14ac:dyDescent="0.3">
      <c r="C254" s="156" t="s">
        <v>1566</v>
      </c>
      <c r="D254" s="177">
        <f>+'Ongoing Monitoring'!AJ22</f>
        <v>0.1</v>
      </c>
      <c r="E254" s="177">
        <f>+'Ongoing Monitoring'!AK22</f>
        <v>0.1</v>
      </c>
      <c r="F254" s="177">
        <f>+'Ongoing Monitoring'!AL22</f>
        <v>0.1</v>
      </c>
      <c r="G254" s="177">
        <f>+'Ongoing Monitoring'!AM22</f>
        <v>0.1</v>
      </c>
      <c r="H254" s="177">
        <f>+'Ongoing Monitoring'!AN22</f>
        <v>0.1</v>
      </c>
      <c r="I254" s="177">
        <f>+'Ongoing Monitoring'!AO22</f>
        <v>0.1</v>
      </c>
      <c r="J254" s="177">
        <f>+'Ongoing Monitoring'!AP22</f>
        <v>0.1</v>
      </c>
      <c r="K254" s="177">
        <f>+'Ongoing Monitoring'!AQ22</f>
        <v>0.1</v>
      </c>
      <c r="L254" s="177">
        <f>+'Ongoing Monitoring'!AR22</f>
        <v>0.1</v>
      </c>
      <c r="M254" s="177">
        <f>+'Ongoing Monitoring'!AS22</f>
        <v>0.1</v>
      </c>
      <c r="N254" s="177">
        <f>+'Ongoing Monitoring'!AT22</f>
        <v>0.1</v>
      </c>
    </row>
    <row r="256" spans="2:54" x14ac:dyDescent="0.3">
      <c r="D256" s="178">
        <f>E256-1</f>
        <v>2020</v>
      </c>
      <c r="E256" s="178">
        <f>F256-1</f>
        <v>2021</v>
      </c>
      <c r="F256" s="178">
        <f>G256-1</f>
        <v>2022</v>
      </c>
      <c r="G256" s="178">
        <v>2023</v>
      </c>
      <c r="H256" s="178">
        <f t="shared" ref="H256:N256" si="29">G256+1</f>
        <v>2024</v>
      </c>
      <c r="I256" s="178">
        <f t="shared" si="29"/>
        <v>2025</v>
      </c>
      <c r="J256" s="178">
        <f t="shared" si="29"/>
        <v>2026</v>
      </c>
      <c r="K256" s="178">
        <f t="shared" si="29"/>
        <v>2027</v>
      </c>
      <c r="L256" s="178">
        <f t="shared" si="29"/>
        <v>2028</v>
      </c>
      <c r="M256" s="178">
        <f t="shared" si="29"/>
        <v>2029</v>
      </c>
      <c r="N256" s="178">
        <f t="shared" si="29"/>
        <v>2030</v>
      </c>
    </row>
    <row r="257" spans="3:14" x14ac:dyDescent="0.3">
      <c r="C257" s="156" t="s">
        <v>1567</v>
      </c>
      <c r="D257" s="186">
        <f>+'Ongoing Monitoring'!X22</f>
        <v>100000</v>
      </c>
      <c r="E257" s="186">
        <f>+'Ongoing Monitoring'!Y22</f>
        <v>95000</v>
      </c>
      <c r="F257" s="186">
        <f>+'Ongoing Monitoring'!Z22</f>
        <v>90000</v>
      </c>
      <c r="G257" s="186">
        <f>+'Ongoing Monitoring'!AA22</f>
        <v>85000</v>
      </c>
      <c r="H257" s="186">
        <f>+'Ongoing Monitoring'!AB22</f>
        <v>80000</v>
      </c>
      <c r="I257" s="186">
        <f>+'Ongoing Monitoring'!AC22</f>
        <v>75000</v>
      </c>
      <c r="J257" s="186">
        <f>+'Ongoing Monitoring'!AD22</f>
        <v>70000</v>
      </c>
      <c r="K257" s="186">
        <f>+'Ongoing Monitoring'!AE22</f>
        <v>65000</v>
      </c>
      <c r="L257" s="186">
        <f>+'Ongoing Monitoring'!AF22</f>
        <v>60000</v>
      </c>
      <c r="M257" s="186">
        <f>+'Ongoing Monitoring'!AG22</f>
        <v>55000</v>
      </c>
      <c r="N257" s="186">
        <f>+'Ongoing Monitoring'!AH22</f>
        <v>50000</v>
      </c>
    </row>
    <row r="258" spans="3:14" x14ac:dyDescent="0.3">
      <c r="C258" s="156" t="s">
        <v>1566</v>
      </c>
      <c r="D258" s="177">
        <f>+'Ongoing Monitoring'!AV22</f>
        <v>0.1</v>
      </c>
      <c r="E258" s="177">
        <f>+'Ongoing Monitoring'!AW22</f>
        <v>0.1</v>
      </c>
      <c r="F258" s="177">
        <f>+'Ongoing Monitoring'!AX22</f>
        <v>0.1</v>
      </c>
      <c r="G258" s="177">
        <f>+'Ongoing Monitoring'!AY22</f>
        <v>0.1</v>
      </c>
      <c r="H258" s="177">
        <f>+'Ongoing Monitoring'!AZ22</f>
        <v>0.1</v>
      </c>
      <c r="I258" s="177">
        <f>+'Ongoing Monitoring'!BA22</f>
        <v>0.1</v>
      </c>
      <c r="J258" s="177">
        <f>+'Ongoing Monitoring'!BB22</f>
        <v>0.1</v>
      </c>
      <c r="K258" s="177">
        <f>+'Ongoing Monitoring'!BC22</f>
        <v>0.1</v>
      </c>
      <c r="L258" s="177">
        <f>+'Ongoing Monitoring'!BD22</f>
        <v>0.1</v>
      </c>
      <c r="M258" s="177">
        <f>+'Ongoing Monitoring'!BE22</f>
        <v>0.1</v>
      </c>
      <c r="N258" s="177">
        <f>+'Ongoing Monitoring'!BF22</f>
        <v>0.1</v>
      </c>
    </row>
    <row r="261" spans="3:14" x14ac:dyDescent="0.3">
      <c r="C261" s="179" t="s">
        <v>1449</v>
      </c>
    </row>
    <row r="262" spans="3:14" x14ac:dyDescent="0.3">
      <c r="D262" s="178">
        <f>E262-1</f>
        <v>2020</v>
      </c>
      <c r="E262" s="178">
        <f>F262-1</f>
        <v>2021</v>
      </c>
      <c r="F262" s="178">
        <f>G262-1</f>
        <v>2022</v>
      </c>
      <c r="G262" s="178">
        <v>2023</v>
      </c>
      <c r="H262" s="178">
        <f t="shared" ref="H262:N262" si="30">G262+1</f>
        <v>2024</v>
      </c>
      <c r="I262" s="178">
        <f t="shared" si="30"/>
        <v>2025</v>
      </c>
      <c r="J262" s="178">
        <f t="shared" si="30"/>
        <v>2026</v>
      </c>
      <c r="K262" s="178">
        <f t="shared" si="30"/>
        <v>2027</v>
      </c>
      <c r="L262" s="178">
        <f t="shared" si="30"/>
        <v>2028</v>
      </c>
      <c r="M262" s="178">
        <f t="shared" si="30"/>
        <v>2029</v>
      </c>
      <c r="N262" s="178">
        <f t="shared" si="30"/>
        <v>2030</v>
      </c>
    </row>
    <row r="263" spans="3:14" x14ac:dyDescent="0.3">
      <c r="C263" s="156" t="s">
        <v>1494</v>
      </c>
      <c r="D263" s="184">
        <f>+'Ongoing Monitoring'!L24</f>
        <v>0.8</v>
      </c>
      <c r="E263" s="184">
        <f>+'Ongoing Monitoring'!M24</f>
        <v>0.81</v>
      </c>
      <c r="F263" s="184">
        <f>+'Ongoing Monitoring'!N24</f>
        <v>0.82000000000000006</v>
      </c>
      <c r="G263" s="184">
        <f>+'Ongoing Monitoring'!O24</f>
        <v>0.83000000000000007</v>
      </c>
      <c r="H263" s="184">
        <f>+'Ongoing Monitoring'!P24</f>
        <v>0.84000000000000008</v>
      </c>
      <c r="I263" s="184">
        <f>+'Ongoing Monitoring'!Q24</f>
        <v>0.85000000000000009</v>
      </c>
      <c r="J263" s="184">
        <f>+'Ongoing Monitoring'!R24</f>
        <v>0.8600000000000001</v>
      </c>
      <c r="K263" s="184">
        <f>+'Ongoing Monitoring'!S24</f>
        <v>0.87000000000000011</v>
      </c>
      <c r="L263" s="184">
        <f>+'Ongoing Monitoring'!T24</f>
        <v>0.88000000000000012</v>
      </c>
      <c r="M263" s="184">
        <f>+'Ongoing Monitoring'!U24</f>
        <v>0.89000000000000012</v>
      </c>
      <c r="N263" s="184">
        <f>+'Ongoing Monitoring'!V24</f>
        <v>0.90000000000000013</v>
      </c>
    </row>
    <row r="264" spans="3:14" x14ac:dyDescent="0.3">
      <c r="D264" s="185"/>
      <c r="E264" s="185"/>
      <c r="F264" s="185"/>
      <c r="G264" s="185"/>
      <c r="H264" s="185"/>
      <c r="I264" s="185"/>
      <c r="J264" s="185"/>
      <c r="K264" s="185"/>
      <c r="L264" s="185"/>
      <c r="M264" s="185"/>
      <c r="N264" s="185"/>
    </row>
    <row r="266" spans="3:14" x14ac:dyDescent="0.3">
      <c r="C266" s="179" t="s">
        <v>1450</v>
      </c>
    </row>
    <row r="267" spans="3:14" x14ac:dyDescent="0.3">
      <c r="D267" s="178">
        <f>E267-1</f>
        <v>2020</v>
      </c>
      <c r="E267" s="178">
        <f>F267-1</f>
        <v>2021</v>
      </c>
      <c r="F267" s="178">
        <f>G267-1</f>
        <v>2022</v>
      </c>
      <c r="G267" s="178">
        <v>2023</v>
      </c>
      <c r="H267" s="178">
        <f t="shared" ref="H267:N267" si="31">G267+1</f>
        <v>2024</v>
      </c>
      <c r="I267" s="178">
        <f t="shared" si="31"/>
        <v>2025</v>
      </c>
      <c r="J267" s="178">
        <f t="shared" si="31"/>
        <v>2026</v>
      </c>
      <c r="K267" s="178">
        <f t="shared" si="31"/>
        <v>2027</v>
      </c>
      <c r="L267" s="178">
        <f t="shared" si="31"/>
        <v>2028</v>
      </c>
      <c r="M267" s="178">
        <f t="shared" si="31"/>
        <v>2029</v>
      </c>
      <c r="N267" s="178">
        <f t="shared" si="31"/>
        <v>2030</v>
      </c>
    </row>
    <row r="268" spans="3:14" x14ac:dyDescent="0.3">
      <c r="C268" s="156" t="s">
        <v>1495</v>
      </c>
      <c r="D268" s="156">
        <f>+'Ongoing Monitoring'!L25</f>
        <v>15</v>
      </c>
      <c r="E268" s="156">
        <f>+'Ongoing Monitoring'!M25</f>
        <v>14</v>
      </c>
      <c r="F268" s="156">
        <f>+'Ongoing Monitoring'!N25</f>
        <v>13</v>
      </c>
      <c r="G268" s="156">
        <f>+'Ongoing Monitoring'!O25</f>
        <v>12</v>
      </c>
      <c r="H268" s="156">
        <f>+'Ongoing Monitoring'!P25</f>
        <v>11</v>
      </c>
      <c r="I268" s="156">
        <f>+'Ongoing Monitoring'!Q25</f>
        <v>10</v>
      </c>
      <c r="J268" s="156">
        <f>+'Ongoing Monitoring'!R25</f>
        <v>9</v>
      </c>
      <c r="K268" s="156">
        <f>+'Ongoing Monitoring'!S25</f>
        <v>8</v>
      </c>
      <c r="L268" s="156">
        <f>+'Ongoing Monitoring'!T25</f>
        <v>7</v>
      </c>
      <c r="M268" s="156">
        <f>+'Ongoing Monitoring'!U25</f>
        <v>6</v>
      </c>
      <c r="N268" s="156">
        <f>+'Ongoing Monitoring'!V25</f>
        <v>5</v>
      </c>
    </row>
    <row r="273" spans="2:54" x14ac:dyDescent="0.3">
      <c r="B273" s="220" t="s">
        <v>1565</v>
      </c>
      <c r="C273" s="221"/>
      <c r="D273" s="221"/>
      <c r="E273" s="221"/>
      <c r="F273" s="221"/>
      <c r="G273" s="221"/>
      <c r="H273" s="221"/>
      <c r="I273" s="221"/>
      <c r="J273" s="221"/>
      <c r="K273" s="221"/>
      <c r="L273" s="221"/>
      <c r="M273" s="221"/>
      <c r="N273" s="221"/>
      <c r="O273" s="221"/>
      <c r="P273" s="221"/>
      <c r="Q273" s="221"/>
      <c r="R273" s="221"/>
      <c r="S273" s="221"/>
      <c r="T273" s="221"/>
      <c r="U273" s="221"/>
      <c r="V273" s="221"/>
      <c r="W273" s="221"/>
      <c r="X273" s="221"/>
      <c r="Y273" s="221"/>
      <c r="Z273" s="221"/>
      <c r="AA273" s="221"/>
      <c r="AB273" s="221"/>
      <c r="AC273" s="221"/>
      <c r="AD273" s="221"/>
      <c r="AE273" s="221"/>
      <c r="AF273" s="221"/>
      <c r="AG273" s="221"/>
      <c r="AH273" s="221"/>
      <c r="AI273" s="221"/>
      <c r="AJ273" s="221"/>
      <c r="AK273" s="221"/>
      <c r="AL273" s="221"/>
      <c r="AM273" s="221"/>
      <c r="AN273" s="221"/>
      <c r="AO273" s="221"/>
      <c r="AP273" s="221"/>
      <c r="AQ273" s="221"/>
      <c r="AR273" s="221"/>
      <c r="AS273" s="221"/>
      <c r="AT273" s="221"/>
      <c r="AU273" s="221"/>
      <c r="AV273" s="221"/>
      <c r="AW273" s="221"/>
      <c r="AX273" s="221"/>
      <c r="AY273" s="221"/>
      <c r="AZ273" s="221"/>
      <c r="BA273" s="221"/>
      <c r="BB273" s="222"/>
    </row>
    <row r="275" spans="2:54" x14ac:dyDescent="0.3">
      <c r="C275" s="179" t="s">
        <v>1564</v>
      </c>
    </row>
    <row r="277" spans="2:54" x14ac:dyDescent="0.3">
      <c r="C277" s="179" t="s">
        <v>1563</v>
      </c>
    </row>
    <row r="278" spans="2:54" x14ac:dyDescent="0.3">
      <c r="D278" s="178">
        <f>E278-1</f>
        <v>2020</v>
      </c>
      <c r="E278" s="178">
        <f>F278-1</f>
        <v>2021</v>
      </c>
      <c r="F278" s="178">
        <f>G278-1</f>
        <v>2022</v>
      </c>
      <c r="G278" s="178">
        <v>2023</v>
      </c>
      <c r="H278" s="178">
        <f t="shared" ref="H278:N278" si="32">G278+1</f>
        <v>2024</v>
      </c>
      <c r="I278" s="178">
        <f t="shared" si="32"/>
        <v>2025</v>
      </c>
      <c r="J278" s="178">
        <f t="shared" si="32"/>
        <v>2026</v>
      </c>
      <c r="K278" s="178">
        <f t="shared" si="32"/>
        <v>2027</v>
      </c>
      <c r="L278" s="178">
        <f t="shared" si="32"/>
        <v>2028</v>
      </c>
      <c r="M278" s="178">
        <f t="shared" si="32"/>
        <v>2029</v>
      </c>
      <c r="N278" s="178">
        <f t="shared" si="32"/>
        <v>2030</v>
      </c>
    </row>
    <row r="279" spans="2:54" x14ac:dyDescent="0.3">
      <c r="C279" s="156" t="s">
        <v>1496</v>
      </c>
      <c r="D279" s="177">
        <f>+'Ongoing Monitoring'!L26</f>
        <v>0.2</v>
      </c>
      <c r="E279" s="177">
        <f>+'Ongoing Monitoring'!M26</f>
        <v>0.19</v>
      </c>
      <c r="F279" s="177">
        <f>+'Ongoing Monitoring'!N26</f>
        <v>0.18</v>
      </c>
      <c r="G279" s="177">
        <f>+'Ongoing Monitoring'!O26</f>
        <v>0.16999999999999998</v>
      </c>
      <c r="H279" s="177">
        <f>+'Ongoing Monitoring'!P26</f>
        <v>0.15999999999999998</v>
      </c>
      <c r="I279" s="177">
        <f>+'Ongoing Monitoring'!Q26</f>
        <v>0.14999999999999997</v>
      </c>
      <c r="J279" s="177">
        <f>+'Ongoing Monitoring'!R26</f>
        <v>0.13999999999999996</v>
      </c>
      <c r="K279" s="177">
        <f>+'Ongoing Monitoring'!S26</f>
        <v>0.12999999999999995</v>
      </c>
      <c r="L279" s="177">
        <f>+'Ongoing Monitoring'!T26</f>
        <v>0.11999999999999995</v>
      </c>
      <c r="M279" s="177">
        <f>+'Ongoing Monitoring'!U26</f>
        <v>0.10999999999999996</v>
      </c>
      <c r="N279" s="177">
        <f>+'Ongoing Monitoring'!V26</f>
        <v>9.9999999999999964E-2</v>
      </c>
    </row>
    <row r="280" spans="2:54" x14ac:dyDescent="0.3">
      <c r="D280" s="177"/>
      <c r="E280" s="177"/>
      <c r="F280" s="177"/>
      <c r="G280" s="177"/>
      <c r="H280" s="177"/>
      <c r="I280" s="177"/>
      <c r="J280" s="177"/>
      <c r="K280" s="177"/>
      <c r="L280" s="177"/>
      <c r="M280" s="177"/>
      <c r="N280" s="177"/>
    </row>
    <row r="282" spans="2:54" x14ac:dyDescent="0.3">
      <c r="C282" s="179" t="s">
        <v>1497</v>
      </c>
    </row>
    <row r="283" spans="2:54" x14ac:dyDescent="0.3">
      <c r="D283" s="178">
        <f>E283-1</f>
        <v>2020</v>
      </c>
      <c r="E283" s="178">
        <f>F283-1</f>
        <v>2021</v>
      </c>
      <c r="F283" s="178">
        <f>G283-1</f>
        <v>2022</v>
      </c>
      <c r="G283" s="178">
        <v>2023</v>
      </c>
      <c r="H283" s="178">
        <f t="shared" ref="H283:N283" si="33">G283+1</f>
        <v>2024</v>
      </c>
      <c r="I283" s="178">
        <f t="shared" si="33"/>
        <v>2025</v>
      </c>
      <c r="J283" s="178">
        <f t="shared" si="33"/>
        <v>2026</v>
      </c>
      <c r="K283" s="178">
        <f t="shared" si="33"/>
        <v>2027</v>
      </c>
      <c r="L283" s="178">
        <f t="shared" si="33"/>
        <v>2028</v>
      </c>
      <c r="M283" s="178">
        <f t="shared" si="33"/>
        <v>2029</v>
      </c>
      <c r="N283" s="178">
        <f t="shared" si="33"/>
        <v>2030</v>
      </c>
    </row>
    <row r="284" spans="2:54" x14ac:dyDescent="0.3">
      <c r="C284" s="156" t="s">
        <v>1497</v>
      </c>
      <c r="D284" s="177">
        <f>+'Ongoing Monitoring'!X26</f>
        <v>0.95</v>
      </c>
      <c r="E284" s="177">
        <f>+'Ongoing Monitoring'!Y26</f>
        <v>0.95</v>
      </c>
      <c r="F284" s="177">
        <f>+'Ongoing Monitoring'!Z26</f>
        <v>0.95</v>
      </c>
      <c r="G284" s="177">
        <f>+'Ongoing Monitoring'!AA26</f>
        <v>0.95</v>
      </c>
      <c r="H284" s="177">
        <f>+'Ongoing Monitoring'!AB26</f>
        <v>0.95</v>
      </c>
      <c r="I284" s="177">
        <f>+'Ongoing Monitoring'!AC26</f>
        <v>0.95</v>
      </c>
      <c r="J284" s="177">
        <f>+'Ongoing Monitoring'!AD26</f>
        <v>0.95</v>
      </c>
      <c r="K284" s="177">
        <f>+'Ongoing Monitoring'!AE26</f>
        <v>0.95</v>
      </c>
      <c r="L284" s="177">
        <f>+'Ongoing Monitoring'!AF26</f>
        <v>0.95</v>
      </c>
      <c r="M284" s="177">
        <f>+'Ongoing Monitoring'!AG26</f>
        <v>0.95</v>
      </c>
      <c r="N284" s="177">
        <f>+'Ongoing Monitoring'!AH26</f>
        <v>0.95</v>
      </c>
    </row>
    <row r="285" spans="2:54" x14ac:dyDescent="0.3">
      <c r="D285" s="177"/>
      <c r="E285" s="177"/>
      <c r="F285" s="177"/>
      <c r="G285" s="177"/>
      <c r="H285" s="177"/>
      <c r="I285" s="177"/>
      <c r="J285" s="177"/>
      <c r="K285" s="177"/>
      <c r="L285" s="177"/>
      <c r="M285" s="177"/>
      <c r="N285" s="177"/>
    </row>
    <row r="287" spans="2:54" x14ac:dyDescent="0.3">
      <c r="C287" s="179" t="s">
        <v>1498</v>
      </c>
    </row>
    <row r="288" spans="2:54" x14ac:dyDescent="0.3">
      <c r="D288" s="178">
        <f>E288-1</f>
        <v>2020</v>
      </c>
      <c r="E288" s="178">
        <f>F288-1</f>
        <v>2021</v>
      </c>
      <c r="F288" s="178">
        <f>G288-1</f>
        <v>2022</v>
      </c>
      <c r="G288" s="178">
        <v>2023</v>
      </c>
      <c r="H288" s="178">
        <f t="shared" ref="H288:N288" si="34">G288+1</f>
        <v>2024</v>
      </c>
      <c r="I288" s="178">
        <f t="shared" si="34"/>
        <v>2025</v>
      </c>
      <c r="J288" s="178">
        <f t="shared" si="34"/>
        <v>2026</v>
      </c>
      <c r="K288" s="178">
        <f t="shared" si="34"/>
        <v>2027</v>
      </c>
      <c r="L288" s="178">
        <f t="shared" si="34"/>
        <v>2028</v>
      </c>
      <c r="M288" s="178">
        <f t="shared" si="34"/>
        <v>2029</v>
      </c>
      <c r="N288" s="178">
        <f t="shared" si="34"/>
        <v>2030</v>
      </c>
    </row>
    <row r="289" spans="3:14" x14ac:dyDescent="0.3">
      <c r="C289" s="156" t="s">
        <v>1498</v>
      </c>
      <c r="D289" s="177">
        <f>+'Ongoing Monitoring'!AJ26</f>
        <v>0.65</v>
      </c>
      <c r="E289" s="177">
        <f>+'Ongoing Monitoring'!AK26</f>
        <v>0.65</v>
      </c>
      <c r="F289" s="177">
        <f>+'Ongoing Monitoring'!AL26</f>
        <v>0.65</v>
      </c>
      <c r="G289" s="177">
        <f>+'Ongoing Monitoring'!AM26</f>
        <v>0.65</v>
      </c>
      <c r="H289" s="177">
        <f>+'Ongoing Monitoring'!AN26</f>
        <v>0.65</v>
      </c>
      <c r="I289" s="177">
        <f>+'Ongoing Monitoring'!AO26</f>
        <v>0.65</v>
      </c>
      <c r="J289" s="177">
        <f>+'Ongoing Monitoring'!AP26</f>
        <v>0.65</v>
      </c>
      <c r="K289" s="177">
        <f>+'Ongoing Monitoring'!AQ26</f>
        <v>0.65</v>
      </c>
      <c r="L289" s="177">
        <f>+'Ongoing Monitoring'!AR26</f>
        <v>0.65</v>
      </c>
      <c r="M289" s="177">
        <f>+'Ongoing Monitoring'!AS26</f>
        <v>0.65</v>
      </c>
      <c r="N289" s="177">
        <f>+'Ongoing Monitoring'!AT26</f>
        <v>0.65</v>
      </c>
    </row>
    <row r="292" spans="3:14" x14ac:dyDescent="0.3">
      <c r="C292" s="179" t="s">
        <v>1451</v>
      </c>
    </row>
    <row r="294" spans="3:14" x14ac:dyDescent="0.3">
      <c r="C294" s="183" t="s">
        <v>1501</v>
      </c>
    </row>
    <row r="295" spans="3:14" x14ac:dyDescent="0.3">
      <c r="D295" s="178">
        <f>E295-1</f>
        <v>2020</v>
      </c>
      <c r="E295" s="178">
        <f>F295-1</f>
        <v>2021</v>
      </c>
      <c r="F295" s="178">
        <f>G295-1</f>
        <v>2022</v>
      </c>
      <c r="G295" s="178">
        <v>2023</v>
      </c>
      <c r="H295" s="178">
        <f t="shared" ref="H295:N295" si="35">G295+1</f>
        <v>2024</v>
      </c>
      <c r="I295" s="178">
        <f t="shared" si="35"/>
        <v>2025</v>
      </c>
      <c r="J295" s="178">
        <f t="shared" si="35"/>
        <v>2026</v>
      </c>
      <c r="K295" s="178">
        <f t="shared" si="35"/>
        <v>2027</v>
      </c>
      <c r="L295" s="178">
        <f t="shared" si="35"/>
        <v>2028</v>
      </c>
      <c r="M295" s="178">
        <f t="shared" si="35"/>
        <v>2029</v>
      </c>
      <c r="N295" s="178">
        <f t="shared" si="35"/>
        <v>2030</v>
      </c>
    </row>
    <row r="296" spans="3:14" x14ac:dyDescent="0.3">
      <c r="C296" s="182" t="s">
        <v>1501</v>
      </c>
      <c r="D296" s="184">
        <f>+'Ongoing Monitoring'!L27</f>
        <v>0.4</v>
      </c>
      <c r="E296" s="184">
        <f>+'Ongoing Monitoring'!M27</f>
        <v>0.41000000000000003</v>
      </c>
      <c r="F296" s="184">
        <f>+'Ongoing Monitoring'!N27</f>
        <v>0.42000000000000004</v>
      </c>
      <c r="G296" s="184">
        <f>+'Ongoing Monitoring'!O27</f>
        <v>0.43000000000000005</v>
      </c>
      <c r="H296" s="184">
        <f>+'Ongoing Monitoring'!P27</f>
        <v>0.44000000000000006</v>
      </c>
      <c r="I296" s="184">
        <f>+'Ongoing Monitoring'!Q27</f>
        <v>0.45000000000000007</v>
      </c>
      <c r="J296" s="184">
        <f>+'Ongoing Monitoring'!R27</f>
        <v>0.46000000000000008</v>
      </c>
      <c r="K296" s="184">
        <f>+'Ongoing Monitoring'!S27</f>
        <v>0.47000000000000008</v>
      </c>
      <c r="L296" s="184">
        <f>+'Ongoing Monitoring'!T27</f>
        <v>0.48000000000000009</v>
      </c>
      <c r="M296" s="184">
        <f>+'Ongoing Monitoring'!U27</f>
        <v>0.4900000000000001</v>
      </c>
      <c r="N296" s="184">
        <f>+'Ongoing Monitoring'!V27</f>
        <v>0.50000000000000011</v>
      </c>
    </row>
    <row r="298" spans="3:14" x14ac:dyDescent="0.3">
      <c r="C298" s="183" t="s">
        <v>1562</v>
      </c>
    </row>
    <row r="299" spans="3:14" x14ac:dyDescent="0.3">
      <c r="D299" s="178">
        <f>E299-1</f>
        <v>2020</v>
      </c>
      <c r="E299" s="178">
        <f>F299-1</f>
        <v>2021</v>
      </c>
      <c r="F299" s="178">
        <f>G299-1</f>
        <v>2022</v>
      </c>
      <c r="G299" s="178">
        <v>2023</v>
      </c>
      <c r="H299" s="178">
        <f t="shared" ref="H299:N299" si="36">G299+1</f>
        <v>2024</v>
      </c>
      <c r="I299" s="178">
        <f t="shared" si="36"/>
        <v>2025</v>
      </c>
      <c r="J299" s="178">
        <f t="shared" si="36"/>
        <v>2026</v>
      </c>
      <c r="K299" s="178">
        <f t="shared" si="36"/>
        <v>2027</v>
      </c>
      <c r="L299" s="178">
        <f t="shared" si="36"/>
        <v>2028</v>
      </c>
      <c r="M299" s="178">
        <f t="shared" si="36"/>
        <v>2029</v>
      </c>
      <c r="N299" s="178">
        <f t="shared" si="36"/>
        <v>2030</v>
      </c>
    </row>
    <row r="300" spans="3:14" x14ac:dyDescent="0.3">
      <c r="C300" s="156" t="s">
        <v>1561</v>
      </c>
      <c r="D300" s="177">
        <f>+'Ongoing Monitoring'!X27</f>
        <v>0.2</v>
      </c>
      <c r="E300" s="177">
        <f>+'Ongoing Monitoring'!Y27</f>
        <v>0.2</v>
      </c>
      <c r="F300" s="177">
        <f>+'Ongoing Monitoring'!Z27</f>
        <v>0.2</v>
      </c>
      <c r="G300" s="177">
        <f>+'Ongoing Monitoring'!AA27</f>
        <v>0.2</v>
      </c>
      <c r="H300" s="177">
        <f>+'Ongoing Monitoring'!AB27</f>
        <v>0.2</v>
      </c>
      <c r="I300" s="177">
        <f>+'Ongoing Monitoring'!AC27</f>
        <v>0.2</v>
      </c>
      <c r="J300" s="177">
        <f>+'Ongoing Monitoring'!AD27</f>
        <v>0.2</v>
      </c>
      <c r="K300" s="177">
        <f>+'Ongoing Monitoring'!AE27</f>
        <v>0.2</v>
      </c>
      <c r="L300" s="177">
        <f>+'Ongoing Monitoring'!AF27</f>
        <v>0.2</v>
      </c>
      <c r="M300" s="177">
        <f>+'Ongoing Monitoring'!AG27</f>
        <v>0.2</v>
      </c>
      <c r="N300" s="177">
        <f>+'Ongoing Monitoring'!AH27</f>
        <v>0.2</v>
      </c>
    </row>
    <row r="301" spans="3:14" x14ac:dyDescent="0.3">
      <c r="C301" s="156" t="s">
        <v>1560</v>
      </c>
      <c r="D301" s="177">
        <f>+'Ongoing Monitoring'!AJ27</f>
        <v>0.1</v>
      </c>
      <c r="E301" s="177">
        <f>+'Ongoing Monitoring'!AK27</f>
        <v>0.1</v>
      </c>
      <c r="F301" s="177">
        <f>+'Ongoing Monitoring'!AL27</f>
        <v>0.1</v>
      </c>
      <c r="G301" s="177">
        <f>+'Ongoing Monitoring'!AM27</f>
        <v>0.1</v>
      </c>
      <c r="H301" s="177">
        <f>+'Ongoing Monitoring'!AN27</f>
        <v>0.1</v>
      </c>
      <c r="I301" s="177">
        <f>+'Ongoing Monitoring'!AO27</f>
        <v>0.1</v>
      </c>
      <c r="J301" s="177">
        <f>+'Ongoing Monitoring'!AP27</f>
        <v>0.1</v>
      </c>
      <c r="K301" s="177">
        <f>+'Ongoing Monitoring'!AQ27</f>
        <v>0.1</v>
      </c>
      <c r="L301" s="177">
        <f>+'Ongoing Monitoring'!AR27</f>
        <v>0.1</v>
      </c>
      <c r="M301" s="177">
        <f>+'Ongoing Monitoring'!AS27</f>
        <v>0.1</v>
      </c>
      <c r="N301" s="177">
        <f>+'Ongoing Monitoring'!AT27</f>
        <v>0.1</v>
      </c>
    </row>
    <row r="302" spans="3:14" x14ac:dyDescent="0.3">
      <c r="C302" s="156" t="s">
        <v>1559</v>
      </c>
      <c r="D302" s="177">
        <f>+'Ongoing Monitoring'!AV27</f>
        <v>0.1</v>
      </c>
      <c r="E302" s="177">
        <f>+'Ongoing Monitoring'!AW27</f>
        <v>0.11</v>
      </c>
      <c r="F302" s="177">
        <f>+'Ongoing Monitoring'!AX27</f>
        <v>0.12</v>
      </c>
      <c r="G302" s="177">
        <f>+'Ongoing Monitoring'!AY27</f>
        <v>0.13</v>
      </c>
      <c r="H302" s="177">
        <f>+'Ongoing Monitoring'!AZ27</f>
        <v>0.14000000000000001</v>
      </c>
      <c r="I302" s="177">
        <f>+'Ongoing Monitoring'!BA27</f>
        <v>0.15000000000000002</v>
      </c>
      <c r="J302" s="177">
        <f>+'Ongoing Monitoring'!BB27</f>
        <v>0.16000000000000003</v>
      </c>
      <c r="K302" s="177">
        <f>+'Ongoing Monitoring'!BC27</f>
        <v>0.17000000000000004</v>
      </c>
      <c r="L302" s="177">
        <f>+'Ongoing Monitoring'!BD27</f>
        <v>0.18000000000000005</v>
      </c>
      <c r="M302" s="177">
        <f>+'Ongoing Monitoring'!BE27</f>
        <v>0.19000000000000006</v>
      </c>
      <c r="N302" s="177">
        <f>+'Ongoing Monitoring'!BF27</f>
        <v>0.20000000000000007</v>
      </c>
    </row>
    <row r="305" spans="2:54" x14ac:dyDescent="0.3">
      <c r="C305" s="179" t="s">
        <v>1452</v>
      </c>
    </row>
    <row r="307" spans="2:54" x14ac:dyDescent="0.3">
      <c r="C307" s="183" t="s">
        <v>1502</v>
      </c>
    </row>
    <row r="308" spans="2:54" x14ac:dyDescent="0.3">
      <c r="C308" s="183"/>
      <c r="D308" s="178">
        <f>E308-1</f>
        <v>2020</v>
      </c>
      <c r="E308" s="178">
        <f>F308-1</f>
        <v>2021</v>
      </c>
      <c r="F308" s="178">
        <f>G308-1</f>
        <v>2022</v>
      </c>
      <c r="G308" s="178">
        <v>2023</v>
      </c>
      <c r="H308" s="178">
        <f t="shared" ref="H308:N308" si="37">G308+1</f>
        <v>2024</v>
      </c>
      <c r="I308" s="178">
        <f t="shared" si="37"/>
        <v>2025</v>
      </c>
      <c r="J308" s="178">
        <f t="shared" si="37"/>
        <v>2026</v>
      </c>
      <c r="K308" s="178">
        <f t="shared" si="37"/>
        <v>2027</v>
      </c>
      <c r="L308" s="178">
        <f t="shared" si="37"/>
        <v>2028</v>
      </c>
      <c r="M308" s="178">
        <f t="shared" si="37"/>
        <v>2029</v>
      </c>
      <c r="N308" s="178">
        <f t="shared" si="37"/>
        <v>2030</v>
      </c>
    </row>
    <row r="309" spans="2:54" x14ac:dyDescent="0.3">
      <c r="C309" s="182" t="s">
        <v>1502</v>
      </c>
      <c r="D309" s="184">
        <f>+'Ongoing Monitoring'!L28</f>
        <v>0.2</v>
      </c>
      <c r="E309" s="184">
        <f>+'Ongoing Monitoring'!M28</f>
        <v>0.22</v>
      </c>
      <c r="F309" s="184">
        <f>+'Ongoing Monitoring'!N28</f>
        <v>0.24</v>
      </c>
      <c r="G309" s="184">
        <f>+'Ongoing Monitoring'!O28</f>
        <v>0.26</v>
      </c>
      <c r="H309" s="184">
        <f>+'Ongoing Monitoring'!P28</f>
        <v>0.28000000000000003</v>
      </c>
      <c r="I309" s="184">
        <f>+'Ongoing Monitoring'!Q28</f>
        <v>0.30000000000000004</v>
      </c>
      <c r="J309" s="184">
        <f>+'Ongoing Monitoring'!R28</f>
        <v>0.32000000000000006</v>
      </c>
      <c r="K309" s="184">
        <f>+'Ongoing Monitoring'!S28</f>
        <v>0.34000000000000008</v>
      </c>
      <c r="L309" s="184">
        <f>+'Ongoing Monitoring'!T28</f>
        <v>0.3600000000000001</v>
      </c>
      <c r="M309" s="184">
        <f>+'Ongoing Monitoring'!U28</f>
        <v>0.38000000000000012</v>
      </c>
      <c r="N309" s="184">
        <f>+'Ongoing Monitoring'!V28</f>
        <v>0.40000000000000013</v>
      </c>
    </row>
    <row r="310" spans="2:54" x14ac:dyDescent="0.3">
      <c r="C310" s="183"/>
    </row>
    <row r="311" spans="2:54" x14ac:dyDescent="0.3">
      <c r="C311" s="183" t="s">
        <v>1503</v>
      </c>
    </row>
    <row r="312" spans="2:54" x14ac:dyDescent="0.3">
      <c r="C312" s="183"/>
      <c r="D312" s="178">
        <f>E312-1</f>
        <v>2020</v>
      </c>
      <c r="E312" s="178">
        <f>F312-1</f>
        <v>2021</v>
      </c>
      <c r="F312" s="178">
        <f>G312-1</f>
        <v>2022</v>
      </c>
      <c r="G312" s="178">
        <v>2023</v>
      </c>
      <c r="H312" s="178">
        <f t="shared" ref="H312:N312" si="38">G312+1</f>
        <v>2024</v>
      </c>
      <c r="I312" s="178">
        <f t="shared" si="38"/>
        <v>2025</v>
      </c>
      <c r="J312" s="178">
        <f t="shared" si="38"/>
        <v>2026</v>
      </c>
      <c r="K312" s="178">
        <f t="shared" si="38"/>
        <v>2027</v>
      </c>
      <c r="L312" s="178">
        <f t="shared" si="38"/>
        <v>2028</v>
      </c>
      <c r="M312" s="178">
        <f t="shared" si="38"/>
        <v>2029</v>
      </c>
      <c r="N312" s="178">
        <f t="shared" si="38"/>
        <v>2030</v>
      </c>
    </row>
    <row r="313" spans="2:54" x14ac:dyDescent="0.3">
      <c r="C313" s="182" t="s">
        <v>1503</v>
      </c>
      <c r="D313" s="177">
        <f>+'Ongoing Monitoring'!X28</f>
        <v>0.1</v>
      </c>
      <c r="E313" s="177">
        <f>+'Ongoing Monitoring'!Y28</f>
        <v>9.0000000000000011E-2</v>
      </c>
      <c r="F313" s="177">
        <f>+'Ongoing Monitoring'!Z28</f>
        <v>8.0000000000000016E-2</v>
      </c>
      <c r="G313" s="177">
        <f>+'Ongoing Monitoring'!AA28</f>
        <v>7.0000000000000021E-2</v>
      </c>
      <c r="H313" s="177">
        <f>+'Ongoing Monitoring'!AB28</f>
        <v>6.0000000000000019E-2</v>
      </c>
      <c r="I313" s="177">
        <f>+'Ongoing Monitoring'!AC28</f>
        <v>5.0000000000000017E-2</v>
      </c>
      <c r="J313" s="177">
        <f>+'Ongoing Monitoring'!AD28</f>
        <v>4.0000000000000015E-2</v>
      </c>
      <c r="K313" s="177">
        <f>+'Ongoing Monitoring'!AE28</f>
        <v>3.0000000000000013E-2</v>
      </c>
      <c r="L313" s="177">
        <f>+'Ongoing Monitoring'!AF28</f>
        <v>2.0000000000000011E-2</v>
      </c>
      <c r="M313" s="177">
        <f>+'Ongoing Monitoring'!AG28</f>
        <v>1.0000000000000011E-2</v>
      </c>
      <c r="N313" s="177">
        <f>+'Ongoing Monitoring'!AH28</f>
        <v>0</v>
      </c>
    </row>
    <row r="314" spans="2:54" x14ac:dyDescent="0.3">
      <c r="D314" s="177"/>
      <c r="E314" s="177"/>
      <c r="F314" s="177"/>
      <c r="G314" s="177"/>
      <c r="H314" s="177"/>
      <c r="I314" s="177"/>
      <c r="J314" s="177"/>
      <c r="K314" s="177"/>
      <c r="L314" s="177"/>
      <c r="M314" s="177"/>
      <c r="N314" s="177"/>
    </row>
    <row r="315" spans="2:54" x14ac:dyDescent="0.3">
      <c r="D315" s="177"/>
      <c r="E315" s="177"/>
      <c r="F315" s="177"/>
      <c r="G315" s="177"/>
      <c r="H315" s="177"/>
      <c r="I315" s="177"/>
      <c r="J315" s="177"/>
      <c r="K315" s="177"/>
      <c r="L315" s="177"/>
      <c r="M315" s="177"/>
      <c r="N315" s="177"/>
    </row>
    <row r="316" spans="2:54" x14ac:dyDescent="0.3">
      <c r="D316" s="177"/>
      <c r="E316" s="177"/>
      <c r="F316" s="177"/>
      <c r="G316" s="177"/>
      <c r="H316" s="177"/>
      <c r="I316" s="177"/>
      <c r="J316" s="177"/>
      <c r="K316" s="177"/>
      <c r="L316" s="177"/>
      <c r="M316" s="177"/>
      <c r="N316" s="177"/>
    </row>
    <row r="318" spans="2:54" x14ac:dyDescent="0.3">
      <c r="B318" s="220" t="s">
        <v>1558</v>
      </c>
      <c r="C318" s="221"/>
      <c r="D318" s="221"/>
      <c r="E318" s="221"/>
      <c r="F318" s="221"/>
      <c r="G318" s="221"/>
      <c r="H318" s="221"/>
      <c r="I318" s="221"/>
      <c r="J318" s="221"/>
      <c r="K318" s="221"/>
      <c r="L318" s="221"/>
      <c r="M318" s="221"/>
      <c r="N318" s="221"/>
      <c r="O318" s="221"/>
      <c r="P318" s="221"/>
      <c r="Q318" s="221"/>
      <c r="R318" s="221"/>
      <c r="S318" s="221"/>
      <c r="T318" s="221"/>
      <c r="U318" s="221"/>
      <c r="V318" s="221"/>
      <c r="W318" s="221"/>
      <c r="X318" s="221"/>
      <c r="Y318" s="221"/>
      <c r="Z318" s="221"/>
      <c r="AA318" s="221"/>
      <c r="AB318" s="221"/>
      <c r="AC318" s="221"/>
      <c r="AD318" s="221"/>
      <c r="AE318" s="221"/>
      <c r="AF318" s="221"/>
      <c r="AG318" s="221"/>
      <c r="AH318" s="221"/>
      <c r="AI318" s="221"/>
      <c r="AJ318" s="221"/>
      <c r="AK318" s="221"/>
      <c r="AL318" s="221"/>
      <c r="AM318" s="221"/>
      <c r="AN318" s="221"/>
      <c r="AO318" s="221"/>
      <c r="AP318" s="221"/>
      <c r="AQ318" s="221"/>
      <c r="AR318" s="221"/>
      <c r="AS318" s="221"/>
      <c r="AT318" s="221"/>
      <c r="AU318" s="221"/>
      <c r="AV318" s="221"/>
      <c r="AW318" s="221"/>
      <c r="AX318" s="221"/>
      <c r="AY318" s="221"/>
      <c r="AZ318" s="221"/>
      <c r="BA318" s="221"/>
      <c r="BB318" s="221"/>
    </row>
    <row r="322" spans="3:14" x14ac:dyDescent="0.3">
      <c r="C322" s="179" t="s">
        <v>1557</v>
      </c>
    </row>
    <row r="323" spans="3:14" x14ac:dyDescent="0.3">
      <c r="D323" s="178">
        <f>E323-1</f>
        <v>2020</v>
      </c>
      <c r="E323" s="178">
        <f>F323-1</f>
        <v>2021</v>
      </c>
      <c r="F323" s="178">
        <f>G323-1</f>
        <v>2022</v>
      </c>
      <c r="G323" s="178">
        <v>2023</v>
      </c>
      <c r="H323" s="178">
        <f t="shared" ref="H323:N323" si="39">G323+1</f>
        <v>2024</v>
      </c>
      <c r="I323" s="178">
        <f t="shared" si="39"/>
        <v>2025</v>
      </c>
      <c r="J323" s="178">
        <f t="shared" si="39"/>
        <v>2026</v>
      </c>
      <c r="K323" s="178">
        <f t="shared" si="39"/>
        <v>2027</v>
      </c>
      <c r="L323" s="178">
        <f t="shared" si="39"/>
        <v>2028</v>
      </c>
      <c r="M323" s="178">
        <f t="shared" si="39"/>
        <v>2029</v>
      </c>
      <c r="N323" s="178">
        <f t="shared" si="39"/>
        <v>2030</v>
      </c>
    </row>
    <row r="324" spans="3:14" x14ac:dyDescent="0.3">
      <c r="C324" s="156" t="s">
        <v>1557</v>
      </c>
      <c r="D324" s="177">
        <f>+'Ongoing Monitoring'!L29</f>
        <v>0.3</v>
      </c>
      <c r="E324" s="177">
        <f>+'Ongoing Monitoring'!M29</f>
        <v>0.28999999999999998</v>
      </c>
      <c r="F324" s="177">
        <f>+'Ongoing Monitoring'!N29</f>
        <v>0.27999999999999997</v>
      </c>
      <c r="G324" s="177">
        <f>+'Ongoing Monitoring'!O29</f>
        <v>0.26999999999999996</v>
      </c>
      <c r="H324" s="177">
        <f>+'Ongoing Monitoring'!P29</f>
        <v>0.25999999999999995</v>
      </c>
      <c r="I324" s="177">
        <f>+'Ongoing Monitoring'!Q29</f>
        <v>0.24999999999999994</v>
      </c>
      <c r="J324" s="177">
        <f>+'Ongoing Monitoring'!R29</f>
        <v>0.23999999999999994</v>
      </c>
      <c r="K324" s="177">
        <f>+'Ongoing Monitoring'!S29</f>
        <v>0.22999999999999993</v>
      </c>
      <c r="L324" s="177">
        <f>+'Ongoing Monitoring'!T29</f>
        <v>0.21999999999999992</v>
      </c>
      <c r="M324" s="177">
        <f>+'Ongoing Monitoring'!U29</f>
        <v>0.20999999999999991</v>
      </c>
      <c r="N324" s="177">
        <f>+'Ongoing Monitoring'!V29</f>
        <v>0.1999999999999999</v>
      </c>
    </row>
    <row r="328" spans="3:14" x14ac:dyDescent="0.3">
      <c r="C328" s="179" t="s">
        <v>1556</v>
      </c>
    </row>
    <row r="329" spans="3:14" x14ac:dyDescent="0.3">
      <c r="D329" s="178">
        <f>E329-1</f>
        <v>2020</v>
      </c>
      <c r="E329" s="178">
        <f>F329-1</f>
        <v>2021</v>
      </c>
      <c r="F329" s="178">
        <f>G329-1</f>
        <v>2022</v>
      </c>
      <c r="G329" s="178">
        <v>2023</v>
      </c>
      <c r="H329" s="178">
        <f t="shared" ref="H329:N329" si="40">G329+1</f>
        <v>2024</v>
      </c>
      <c r="I329" s="178">
        <f t="shared" si="40"/>
        <v>2025</v>
      </c>
      <c r="J329" s="178">
        <f t="shared" si="40"/>
        <v>2026</v>
      </c>
      <c r="K329" s="178">
        <f t="shared" si="40"/>
        <v>2027</v>
      </c>
      <c r="L329" s="178">
        <f t="shared" si="40"/>
        <v>2028</v>
      </c>
      <c r="M329" s="178">
        <f t="shared" si="40"/>
        <v>2029</v>
      </c>
      <c r="N329" s="178">
        <f t="shared" si="40"/>
        <v>2030</v>
      </c>
    </row>
    <row r="330" spans="3:14" x14ac:dyDescent="0.3">
      <c r="C330" s="156" t="s">
        <v>1555</v>
      </c>
      <c r="D330" s="177">
        <f>+'Ongoing Monitoring'!L30</f>
        <v>0.5</v>
      </c>
      <c r="E330" s="177">
        <f>+'Ongoing Monitoring'!M30</f>
        <v>0.51</v>
      </c>
      <c r="F330" s="177">
        <f>+'Ongoing Monitoring'!N30</f>
        <v>0.52</v>
      </c>
      <c r="G330" s="177">
        <f>+'Ongoing Monitoring'!O30</f>
        <v>0.53</v>
      </c>
      <c r="H330" s="177">
        <f>+'Ongoing Monitoring'!P30</f>
        <v>0.54</v>
      </c>
      <c r="I330" s="177">
        <f>+'Ongoing Monitoring'!Q30</f>
        <v>0.55000000000000004</v>
      </c>
      <c r="J330" s="177">
        <f>+'Ongoing Monitoring'!R30</f>
        <v>0.56000000000000005</v>
      </c>
      <c r="K330" s="177">
        <f>+'Ongoing Monitoring'!S30</f>
        <v>0.57000000000000006</v>
      </c>
      <c r="L330" s="177">
        <f>+'Ongoing Monitoring'!T30</f>
        <v>0.58000000000000007</v>
      </c>
      <c r="M330" s="177">
        <f>+'Ongoing Monitoring'!U30</f>
        <v>0.59000000000000008</v>
      </c>
      <c r="N330" s="177">
        <f>+'Ongoing Monitoring'!V30</f>
        <v>0.60000000000000009</v>
      </c>
    </row>
    <row r="331" spans="3:14" x14ac:dyDescent="0.3">
      <c r="C331" s="156" t="s">
        <v>1554</v>
      </c>
      <c r="D331" s="177">
        <f>+'Ongoing Monitoring'!X30</f>
        <v>0.3</v>
      </c>
      <c r="E331" s="177">
        <f>+'Ongoing Monitoring'!Y30</f>
        <v>0.31</v>
      </c>
      <c r="F331" s="177">
        <f>+'Ongoing Monitoring'!Z30</f>
        <v>0.32</v>
      </c>
      <c r="G331" s="177">
        <f>+'Ongoing Monitoring'!AA30</f>
        <v>0.33</v>
      </c>
      <c r="H331" s="177">
        <f>+'Ongoing Monitoring'!AB30</f>
        <v>0.34</v>
      </c>
      <c r="I331" s="177">
        <f>+'Ongoing Monitoring'!AC30</f>
        <v>0.35000000000000003</v>
      </c>
      <c r="J331" s="177">
        <f>+'Ongoing Monitoring'!AD30</f>
        <v>0.36000000000000004</v>
      </c>
      <c r="K331" s="177">
        <f>+'Ongoing Monitoring'!AE30</f>
        <v>0.37000000000000005</v>
      </c>
      <c r="L331" s="177">
        <f>+'Ongoing Monitoring'!AF30</f>
        <v>0.38000000000000006</v>
      </c>
      <c r="M331" s="177">
        <f>+'Ongoing Monitoring'!AG30</f>
        <v>0.39000000000000007</v>
      </c>
      <c r="N331" s="177">
        <f>+'Ongoing Monitoring'!AH30</f>
        <v>0.40000000000000008</v>
      </c>
    </row>
    <row r="332" spans="3:14" x14ac:dyDescent="0.3">
      <c r="C332" s="156" t="s">
        <v>1553</v>
      </c>
      <c r="D332" s="177">
        <f>+'Ongoing Monitoring'!AJ30</f>
        <v>0.3</v>
      </c>
      <c r="E332" s="177">
        <f>+'Ongoing Monitoring'!AK30</f>
        <v>0.31</v>
      </c>
      <c r="F332" s="177">
        <f>+'Ongoing Monitoring'!AL30</f>
        <v>0.32</v>
      </c>
      <c r="G332" s="177">
        <f>+'Ongoing Monitoring'!AM30</f>
        <v>0.33</v>
      </c>
      <c r="H332" s="177">
        <f>+'Ongoing Monitoring'!AN30</f>
        <v>0.34</v>
      </c>
      <c r="I332" s="177">
        <f>+'Ongoing Monitoring'!AO30</f>
        <v>0.35000000000000003</v>
      </c>
      <c r="J332" s="177">
        <f>+'Ongoing Monitoring'!AP30</f>
        <v>0.36000000000000004</v>
      </c>
      <c r="K332" s="177">
        <f>+'Ongoing Monitoring'!AQ30</f>
        <v>0.37000000000000005</v>
      </c>
      <c r="L332" s="177">
        <f>+'Ongoing Monitoring'!AR30</f>
        <v>0.38000000000000006</v>
      </c>
      <c r="M332" s="177">
        <f>+'Ongoing Monitoring'!AS30</f>
        <v>0.39000000000000007</v>
      </c>
      <c r="N332" s="177">
        <f>+'Ongoing Monitoring'!AT30</f>
        <v>0.40000000000000008</v>
      </c>
    </row>
    <row r="333" spans="3:14" x14ac:dyDescent="0.3">
      <c r="C333" s="156" t="s">
        <v>1552</v>
      </c>
      <c r="D333" s="177">
        <f>+'Ongoing Monitoring'!AV30</f>
        <v>0.7</v>
      </c>
      <c r="E333" s="177">
        <f>+'Ongoing Monitoring'!AW30</f>
        <v>0.7</v>
      </c>
      <c r="F333" s="177">
        <f>+'Ongoing Monitoring'!AX30</f>
        <v>0.7</v>
      </c>
      <c r="G333" s="177">
        <f>+'Ongoing Monitoring'!AY30</f>
        <v>0.7</v>
      </c>
      <c r="H333" s="177">
        <f>+'Ongoing Monitoring'!AZ30</f>
        <v>0.7</v>
      </c>
      <c r="I333" s="177">
        <f>+'Ongoing Monitoring'!BA30</f>
        <v>0.7</v>
      </c>
      <c r="J333" s="177">
        <f>+'Ongoing Monitoring'!BB30</f>
        <v>0.7</v>
      </c>
      <c r="K333" s="177">
        <f>+'Ongoing Monitoring'!BC30</f>
        <v>0.7</v>
      </c>
      <c r="L333" s="177">
        <f>+'Ongoing Monitoring'!BD30</f>
        <v>0.7</v>
      </c>
      <c r="M333" s="177">
        <f>+'Ongoing Monitoring'!BE30</f>
        <v>0.7</v>
      </c>
      <c r="N333" s="177">
        <f>+'Ongoing Monitoring'!BF30</f>
        <v>0.7</v>
      </c>
    </row>
    <row r="335" spans="3:14" x14ac:dyDescent="0.3">
      <c r="C335" s="179" t="s">
        <v>1551</v>
      </c>
    </row>
    <row r="336" spans="3:14" x14ac:dyDescent="0.3">
      <c r="D336" s="178">
        <f>E336-1</f>
        <v>2020</v>
      </c>
      <c r="E336" s="178">
        <f>F336-1</f>
        <v>2021</v>
      </c>
      <c r="F336" s="178">
        <f>G336-1</f>
        <v>2022</v>
      </c>
      <c r="G336" s="178">
        <v>2023</v>
      </c>
      <c r="H336" s="178">
        <f t="shared" ref="H336:N336" si="41">G336+1</f>
        <v>2024</v>
      </c>
      <c r="I336" s="178">
        <f t="shared" si="41"/>
        <v>2025</v>
      </c>
      <c r="J336" s="178">
        <f t="shared" si="41"/>
        <v>2026</v>
      </c>
      <c r="K336" s="178">
        <f t="shared" si="41"/>
        <v>2027</v>
      </c>
      <c r="L336" s="178">
        <f t="shared" si="41"/>
        <v>2028</v>
      </c>
      <c r="M336" s="178">
        <f t="shared" si="41"/>
        <v>2029</v>
      </c>
      <c r="N336" s="178">
        <f t="shared" si="41"/>
        <v>2030</v>
      </c>
    </row>
    <row r="337" spans="3:14" x14ac:dyDescent="0.3">
      <c r="C337" s="156" t="s">
        <v>1551</v>
      </c>
      <c r="D337" s="177">
        <f>+'Ongoing Monitoring'!L31</f>
        <v>0.95</v>
      </c>
      <c r="E337" s="177">
        <f>+'Ongoing Monitoring'!M31</f>
        <v>0.95</v>
      </c>
      <c r="F337" s="177">
        <f>+'Ongoing Monitoring'!N31</f>
        <v>0.95</v>
      </c>
      <c r="G337" s="177">
        <f>+'Ongoing Monitoring'!O31</f>
        <v>0.95</v>
      </c>
      <c r="H337" s="177">
        <f>+'Ongoing Monitoring'!P31</f>
        <v>0.95</v>
      </c>
      <c r="I337" s="177">
        <f>+'Ongoing Monitoring'!Q31</f>
        <v>0.95</v>
      </c>
      <c r="J337" s="177">
        <f>+'Ongoing Monitoring'!R31</f>
        <v>0.95</v>
      </c>
      <c r="K337" s="177">
        <f>+'Ongoing Monitoring'!S31</f>
        <v>0.95</v>
      </c>
      <c r="L337" s="177">
        <f>+'Ongoing Monitoring'!T31</f>
        <v>0.95</v>
      </c>
      <c r="M337" s="177">
        <f>+'Ongoing Monitoring'!U31</f>
        <v>0.95</v>
      </c>
      <c r="N337" s="177">
        <f>+'Ongoing Monitoring'!V31</f>
        <v>0.95</v>
      </c>
    </row>
  </sheetData>
  <pageMargins left="0.7" right="0.7" top="0.75" bottom="0.75" header="0.3" footer="0.3"/>
  <pageSetup scale="1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E6DEB-7957-46C3-A772-9017FF7F99A1}">
  <sheetPr>
    <tabColor theme="9" tint="0.39997558519241921"/>
  </sheetPr>
  <dimension ref="B2:BQ343"/>
  <sheetViews>
    <sheetView showGridLines="0" zoomScale="70" zoomScaleNormal="70" workbookViewId="0">
      <pane ySplit="3" topLeftCell="A4" activePane="bottomLeft" state="frozen"/>
      <selection activeCell="T22" sqref="T22"/>
      <selection pane="bottomLeft" activeCell="T22" sqref="T22"/>
    </sheetView>
  </sheetViews>
  <sheetFormatPr defaultRowHeight="13" x14ac:dyDescent="0.3"/>
  <cols>
    <col min="1" max="2" width="2.6328125" style="156" customWidth="1"/>
    <col min="3" max="3" width="29.7265625" style="156" bestFit="1" customWidth="1"/>
    <col min="4" max="16384" width="8.7265625" style="156"/>
  </cols>
  <sheetData>
    <row r="2" spans="2:69" x14ac:dyDescent="0.3">
      <c r="B2" s="223" t="s">
        <v>1647</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5"/>
    </row>
    <row r="5" spans="2:69" x14ac:dyDescent="0.3">
      <c r="B5" s="181" t="s">
        <v>888</v>
      </c>
      <c r="C5" s="180"/>
      <c r="D5" s="180"/>
      <c r="E5" s="180"/>
      <c r="F5" s="180"/>
      <c r="G5" s="180"/>
      <c r="H5" s="180"/>
      <c r="I5" s="180"/>
      <c r="J5" s="180"/>
      <c r="K5" s="180"/>
      <c r="L5" s="180"/>
      <c r="M5" s="180"/>
      <c r="N5" s="180"/>
      <c r="O5" s="180"/>
      <c r="P5" s="180"/>
      <c r="Q5" s="180"/>
      <c r="R5" s="180"/>
      <c r="S5" s="180"/>
      <c r="T5" s="180"/>
      <c r="U5" s="180"/>
      <c r="V5" s="180"/>
      <c r="W5" s="180"/>
      <c r="X5" s="180"/>
      <c r="Y5" s="180"/>
      <c r="Z5" s="180"/>
      <c r="AA5" s="180"/>
      <c r="AB5" s="180"/>
      <c r="AC5" s="180"/>
      <c r="AD5" s="180"/>
      <c r="AE5" s="180"/>
      <c r="AF5" s="180"/>
      <c r="AG5" s="180"/>
      <c r="AH5" s="180"/>
      <c r="AI5" s="180"/>
      <c r="AJ5" s="180"/>
      <c r="AK5" s="180"/>
      <c r="AL5" s="180"/>
      <c r="AM5" s="180"/>
      <c r="AN5" s="180"/>
      <c r="AO5" s="180"/>
      <c r="AP5" s="180"/>
    </row>
    <row r="7" spans="2:69" x14ac:dyDescent="0.3">
      <c r="C7" s="179" t="s">
        <v>1618</v>
      </c>
    </row>
    <row r="8" spans="2:69" x14ac:dyDescent="0.3">
      <c r="D8" s="178">
        <f>E8-1</f>
        <v>2020</v>
      </c>
      <c r="E8" s="178">
        <f>F8-1</f>
        <v>2021</v>
      </c>
      <c r="F8" s="178">
        <f>G8-1</f>
        <v>2022</v>
      </c>
      <c r="G8" s="178">
        <v>2023</v>
      </c>
      <c r="H8" s="178">
        <f t="shared" ref="H8:N8" si="0">G8+1</f>
        <v>2024</v>
      </c>
      <c r="I8" s="178">
        <f t="shared" si="0"/>
        <v>2025</v>
      </c>
      <c r="J8" s="178">
        <f t="shared" si="0"/>
        <v>2026</v>
      </c>
      <c r="K8" s="178">
        <f t="shared" si="0"/>
        <v>2027</v>
      </c>
      <c r="L8" s="178">
        <f t="shared" si="0"/>
        <v>2028</v>
      </c>
      <c r="M8" s="178">
        <f t="shared" si="0"/>
        <v>2029</v>
      </c>
      <c r="N8" s="178">
        <f t="shared" si="0"/>
        <v>2030</v>
      </c>
    </row>
    <row r="9" spans="2:69" x14ac:dyDescent="0.3">
      <c r="C9" s="156" t="s">
        <v>1406</v>
      </c>
      <c r="D9" s="186">
        <f>+'Ongoing Monitoring'!L7</f>
        <v>15000</v>
      </c>
      <c r="E9" s="186">
        <f>+'Ongoing Monitoring'!M7</f>
        <v>14000</v>
      </c>
      <c r="F9" s="186">
        <f>+'Ongoing Monitoring'!N7</f>
        <v>13000</v>
      </c>
      <c r="G9" s="186">
        <f>+'Ongoing Monitoring'!O7</f>
        <v>12000</v>
      </c>
      <c r="H9" s="186">
        <f>+'Ongoing Monitoring'!P7</f>
        <v>11000</v>
      </c>
      <c r="I9" s="186">
        <f>+'Ongoing Monitoring'!Q7</f>
        <v>10000</v>
      </c>
      <c r="J9" s="186">
        <f>+'Ongoing Monitoring'!R7</f>
        <v>9000</v>
      </c>
      <c r="K9" s="186">
        <f>+'Ongoing Monitoring'!S7</f>
        <v>8000</v>
      </c>
      <c r="L9" s="186">
        <f>+'Ongoing Monitoring'!T7</f>
        <v>7000</v>
      </c>
      <c r="M9" s="186">
        <f>+'Ongoing Monitoring'!U7</f>
        <v>6000</v>
      </c>
      <c r="N9" s="186">
        <f>+'Ongoing Monitoring'!V7</f>
        <v>5000</v>
      </c>
    </row>
    <row r="10" spans="2:69" x14ac:dyDescent="0.3">
      <c r="C10" s="156" t="s">
        <v>1407</v>
      </c>
      <c r="D10" s="186">
        <f>+'Ongoing Monitoring'!X7</f>
        <v>15000</v>
      </c>
      <c r="E10" s="186">
        <f>+'Ongoing Monitoring'!Y7</f>
        <v>14000</v>
      </c>
      <c r="F10" s="186">
        <f>+'Ongoing Monitoring'!Z7</f>
        <v>13000</v>
      </c>
      <c r="G10" s="186">
        <f>+'Ongoing Monitoring'!AA7</f>
        <v>12000</v>
      </c>
      <c r="H10" s="186">
        <f>+'Ongoing Monitoring'!AB7</f>
        <v>11000</v>
      </c>
      <c r="I10" s="186">
        <f>+'Ongoing Monitoring'!AC7</f>
        <v>10000</v>
      </c>
      <c r="J10" s="186">
        <f>+'Ongoing Monitoring'!AD7</f>
        <v>9000</v>
      </c>
      <c r="K10" s="186">
        <f>+'Ongoing Monitoring'!AE7</f>
        <v>8000</v>
      </c>
      <c r="L10" s="186">
        <f>+'Ongoing Monitoring'!AF7</f>
        <v>7000</v>
      </c>
      <c r="M10" s="186">
        <f>+'Ongoing Monitoring'!AG7</f>
        <v>6000</v>
      </c>
      <c r="N10" s="186">
        <f>+'Ongoing Monitoring'!AH7</f>
        <v>5000</v>
      </c>
    </row>
    <row r="11" spans="2:69" x14ac:dyDescent="0.3">
      <c r="C11" s="156" t="s">
        <v>1408</v>
      </c>
      <c r="D11" s="186">
        <f>+'Ongoing Monitoring'!AJ7</f>
        <v>15000</v>
      </c>
      <c r="E11" s="186">
        <f>+'Ongoing Monitoring'!AK7</f>
        <v>14000</v>
      </c>
      <c r="F11" s="186">
        <f>+'Ongoing Monitoring'!AL7</f>
        <v>13000</v>
      </c>
      <c r="G11" s="186">
        <f>+'Ongoing Monitoring'!AM7</f>
        <v>12000</v>
      </c>
      <c r="H11" s="186">
        <f>+'Ongoing Monitoring'!AN7</f>
        <v>11000</v>
      </c>
      <c r="I11" s="186">
        <f>+'Ongoing Monitoring'!AO7</f>
        <v>10000</v>
      </c>
      <c r="J11" s="186">
        <f>+'Ongoing Monitoring'!AP7</f>
        <v>9000</v>
      </c>
      <c r="K11" s="186">
        <f>+'Ongoing Monitoring'!AQ7</f>
        <v>8000</v>
      </c>
      <c r="L11" s="186">
        <f>+'Ongoing Monitoring'!AR7</f>
        <v>7000</v>
      </c>
      <c r="M11" s="186">
        <f>+'Ongoing Monitoring'!AS7</f>
        <v>6000</v>
      </c>
      <c r="N11" s="186">
        <f>+'Ongoing Monitoring'!AT7</f>
        <v>5000</v>
      </c>
    </row>
    <row r="12" spans="2:69" x14ac:dyDescent="0.3">
      <c r="C12" s="179" t="s">
        <v>1520</v>
      </c>
      <c r="D12" s="188">
        <f t="shared" ref="D12:N12" si="1">+SUM(D9:D11)</f>
        <v>45000</v>
      </c>
      <c r="E12" s="188">
        <f t="shared" si="1"/>
        <v>42000</v>
      </c>
      <c r="F12" s="188">
        <f t="shared" si="1"/>
        <v>39000</v>
      </c>
      <c r="G12" s="188">
        <f t="shared" si="1"/>
        <v>36000</v>
      </c>
      <c r="H12" s="188">
        <f t="shared" si="1"/>
        <v>33000</v>
      </c>
      <c r="I12" s="188">
        <f t="shared" si="1"/>
        <v>30000</v>
      </c>
      <c r="J12" s="188">
        <f t="shared" si="1"/>
        <v>27000</v>
      </c>
      <c r="K12" s="188">
        <f t="shared" si="1"/>
        <v>24000</v>
      </c>
      <c r="L12" s="188">
        <f t="shared" si="1"/>
        <v>21000</v>
      </c>
      <c r="M12" s="188">
        <f t="shared" si="1"/>
        <v>18000</v>
      </c>
      <c r="N12" s="188">
        <f t="shared" si="1"/>
        <v>15000</v>
      </c>
    </row>
    <row r="30" spans="2:42" x14ac:dyDescent="0.3">
      <c r="B30" s="181" t="s">
        <v>1519</v>
      </c>
      <c r="C30" s="180"/>
      <c r="D30" s="180"/>
      <c r="E30" s="180"/>
      <c r="F30" s="180"/>
      <c r="G30" s="180"/>
      <c r="H30" s="180"/>
      <c r="I30" s="180"/>
      <c r="J30" s="180"/>
      <c r="K30" s="180"/>
      <c r="L30" s="180"/>
      <c r="M30" s="180"/>
      <c r="N30" s="180"/>
      <c r="O30" s="180"/>
      <c r="P30" s="180"/>
      <c r="Q30" s="180"/>
      <c r="R30" s="180"/>
      <c r="S30" s="180"/>
      <c r="T30" s="180"/>
      <c r="U30" s="180"/>
      <c r="V30" s="180"/>
      <c r="W30" s="180"/>
      <c r="X30" s="180"/>
      <c r="Y30" s="180"/>
      <c r="Z30" s="180"/>
      <c r="AA30" s="180"/>
      <c r="AB30" s="180"/>
      <c r="AC30" s="180"/>
      <c r="AD30" s="180"/>
      <c r="AE30" s="180"/>
      <c r="AF30" s="180"/>
      <c r="AG30" s="180"/>
      <c r="AH30" s="180"/>
      <c r="AI30" s="180"/>
      <c r="AJ30" s="180"/>
      <c r="AK30" s="180"/>
      <c r="AL30" s="180"/>
      <c r="AM30" s="180"/>
      <c r="AN30" s="180"/>
      <c r="AO30" s="180"/>
      <c r="AP30" s="180"/>
    </row>
    <row r="32" spans="2:42" x14ac:dyDescent="0.3">
      <c r="C32" s="179" t="s">
        <v>1437</v>
      </c>
    </row>
    <row r="33" spans="3:14" x14ac:dyDescent="0.3">
      <c r="D33" s="178">
        <f>E33-1</f>
        <v>2020</v>
      </c>
      <c r="E33" s="178">
        <f>F33-1</f>
        <v>2021</v>
      </c>
      <c r="F33" s="178">
        <f>G33-1</f>
        <v>2022</v>
      </c>
      <c r="G33" s="178">
        <v>2023</v>
      </c>
      <c r="H33" s="178">
        <f t="shared" ref="H33:N33" si="2">G33+1</f>
        <v>2024</v>
      </c>
      <c r="I33" s="178">
        <f t="shared" si="2"/>
        <v>2025</v>
      </c>
      <c r="J33" s="178">
        <f t="shared" si="2"/>
        <v>2026</v>
      </c>
      <c r="K33" s="178">
        <f t="shared" si="2"/>
        <v>2027</v>
      </c>
      <c r="L33" s="178">
        <f t="shared" si="2"/>
        <v>2028</v>
      </c>
      <c r="M33" s="178">
        <f t="shared" si="2"/>
        <v>2029</v>
      </c>
      <c r="N33" s="178">
        <f t="shared" si="2"/>
        <v>2030</v>
      </c>
    </row>
    <row r="34" spans="3:14" x14ac:dyDescent="0.3">
      <c r="C34" s="156" t="s">
        <v>1617</v>
      </c>
      <c r="D34" s="186">
        <f>+'Ongoing Monitoring'!L8</f>
        <v>1000</v>
      </c>
      <c r="E34" s="186">
        <f>+'Ongoing Monitoring'!M8</f>
        <v>2000</v>
      </c>
      <c r="F34" s="186">
        <f>+'Ongoing Monitoring'!N8</f>
        <v>3000</v>
      </c>
      <c r="G34" s="186">
        <f>+'Ongoing Monitoring'!O8</f>
        <v>4000</v>
      </c>
      <c r="H34" s="186">
        <f>+'Ongoing Monitoring'!P8</f>
        <v>5000</v>
      </c>
      <c r="I34" s="186">
        <f>+'Ongoing Monitoring'!Q8</f>
        <v>6000</v>
      </c>
      <c r="J34" s="186">
        <f>+'Ongoing Monitoring'!R8</f>
        <v>7000</v>
      </c>
      <c r="K34" s="186">
        <f>+'Ongoing Monitoring'!S8</f>
        <v>8000</v>
      </c>
      <c r="L34" s="186">
        <f>+'Ongoing Monitoring'!T8</f>
        <v>9000</v>
      </c>
      <c r="M34" s="186">
        <f>+'Ongoing Monitoring'!U8</f>
        <v>10000</v>
      </c>
      <c r="N34" s="186">
        <f>+'Ongoing Monitoring'!V8</f>
        <v>11000</v>
      </c>
    </row>
    <row r="35" spans="3:14" x14ac:dyDescent="0.3">
      <c r="D35" s="186"/>
      <c r="E35" s="186"/>
      <c r="F35" s="186"/>
      <c r="G35" s="186"/>
      <c r="H35" s="186"/>
      <c r="I35" s="186"/>
      <c r="J35" s="186"/>
      <c r="K35" s="186"/>
      <c r="L35" s="186"/>
      <c r="M35" s="186"/>
      <c r="N35" s="186"/>
    </row>
    <row r="36" spans="3:14" x14ac:dyDescent="0.3">
      <c r="D36" s="186"/>
      <c r="E36" s="186"/>
      <c r="F36" s="186"/>
      <c r="G36" s="186"/>
      <c r="H36" s="186"/>
      <c r="I36" s="186"/>
      <c r="J36" s="186"/>
      <c r="K36" s="186"/>
      <c r="L36" s="186"/>
      <c r="M36" s="186"/>
      <c r="N36" s="186"/>
    </row>
    <row r="37" spans="3:14" x14ac:dyDescent="0.3">
      <c r="D37" s="186"/>
      <c r="E37" s="186"/>
      <c r="F37" s="186"/>
      <c r="G37" s="186"/>
      <c r="H37" s="186"/>
      <c r="I37" s="186"/>
      <c r="J37" s="186"/>
      <c r="K37" s="186"/>
      <c r="L37" s="186"/>
      <c r="M37" s="186"/>
      <c r="N37" s="186"/>
    </row>
    <row r="38" spans="3:14" x14ac:dyDescent="0.3">
      <c r="D38" s="186"/>
      <c r="E38" s="186"/>
      <c r="F38" s="186"/>
      <c r="G38" s="186"/>
      <c r="H38" s="186"/>
      <c r="I38" s="186"/>
      <c r="J38" s="186"/>
      <c r="K38" s="186"/>
      <c r="L38" s="186"/>
      <c r="M38" s="186"/>
      <c r="N38" s="186"/>
    </row>
    <row r="39" spans="3:14" x14ac:dyDescent="0.3">
      <c r="D39" s="186"/>
      <c r="E39" s="186"/>
      <c r="F39" s="186"/>
      <c r="G39" s="186"/>
      <c r="H39" s="186"/>
      <c r="I39" s="186"/>
      <c r="J39" s="186"/>
      <c r="K39" s="186"/>
      <c r="L39" s="186"/>
      <c r="M39" s="186"/>
      <c r="N39" s="186"/>
    </row>
    <row r="40" spans="3:14" x14ac:dyDescent="0.3">
      <c r="D40" s="186"/>
      <c r="E40" s="186"/>
      <c r="F40" s="186"/>
      <c r="G40" s="186"/>
      <c r="H40" s="186"/>
      <c r="I40" s="186"/>
      <c r="J40" s="186"/>
      <c r="K40" s="186"/>
      <c r="L40" s="186"/>
      <c r="M40" s="186"/>
      <c r="N40" s="186"/>
    </row>
    <row r="41" spans="3:14" x14ac:dyDescent="0.3">
      <c r="D41" s="186"/>
      <c r="E41" s="186"/>
      <c r="F41" s="186"/>
      <c r="G41" s="186"/>
      <c r="H41" s="186"/>
      <c r="I41" s="186"/>
      <c r="J41" s="186"/>
      <c r="K41" s="186"/>
      <c r="L41" s="186"/>
      <c r="M41" s="186"/>
      <c r="N41" s="186"/>
    </row>
    <row r="42" spans="3:14" x14ac:dyDescent="0.3">
      <c r="D42" s="186"/>
      <c r="E42" s="186"/>
      <c r="F42" s="186"/>
      <c r="G42" s="186"/>
      <c r="H42" s="186"/>
      <c r="I42" s="186"/>
      <c r="J42" s="186"/>
      <c r="K42" s="186"/>
      <c r="L42" s="186"/>
      <c r="M42" s="186"/>
      <c r="N42" s="186"/>
    </row>
    <row r="43" spans="3:14" x14ac:dyDescent="0.3">
      <c r="D43" s="186"/>
      <c r="E43" s="186"/>
      <c r="F43" s="186"/>
      <c r="G43" s="186"/>
      <c r="H43" s="186"/>
      <c r="I43" s="186"/>
      <c r="J43" s="186"/>
      <c r="K43" s="186"/>
      <c r="L43" s="186"/>
      <c r="M43" s="186"/>
      <c r="N43" s="186"/>
    </row>
    <row r="44" spans="3:14" x14ac:dyDescent="0.3">
      <c r="D44" s="186"/>
      <c r="E44" s="186"/>
      <c r="F44" s="186"/>
      <c r="G44" s="186"/>
      <c r="H44" s="186"/>
      <c r="I44" s="186"/>
      <c r="J44" s="186"/>
      <c r="K44" s="186"/>
      <c r="L44" s="186"/>
      <c r="M44" s="186"/>
      <c r="N44" s="186"/>
    </row>
    <row r="46" spans="3:14" x14ac:dyDescent="0.3">
      <c r="C46" s="156" t="s">
        <v>1616</v>
      </c>
      <c r="D46" s="177">
        <f>+'Ongoing Monitoring'!X8</f>
        <v>0.4</v>
      </c>
      <c r="E46" s="177">
        <f>+'Ongoing Monitoring'!Y8</f>
        <v>0.39</v>
      </c>
      <c r="F46" s="177">
        <f>+'Ongoing Monitoring'!Z8</f>
        <v>0.38</v>
      </c>
      <c r="G46" s="177">
        <f>+'Ongoing Monitoring'!AA8</f>
        <v>0.37</v>
      </c>
      <c r="H46" s="177">
        <f>+'Ongoing Monitoring'!AB8</f>
        <v>0.36</v>
      </c>
      <c r="I46" s="177">
        <f>+'Ongoing Monitoring'!AC8</f>
        <v>0.35</v>
      </c>
      <c r="J46" s="177">
        <f>+'Ongoing Monitoring'!AD8</f>
        <v>0.33999999999999997</v>
      </c>
      <c r="K46" s="177">
        <f>+'Ongoing Monitoring'!AE8</f>
        <v>0.32999999999999996</v>
      </c>
      <c r="L46" s="177">
        <f>+'Ongoing Monitoring'!AF8</f>
        <v>0.31999999999999995</v>
      </c>
      <c r="M46" s="177">
        <f>+'Ongoing Monitoring'!AG8</f>
        <v>0.30999999999999994</v>
      </c>
      <c r="N46" s="177">
        <f>+'Ongoing Monitoring'!AH8</f>
        <v>0.29999999999999993</v>
      </c>
    </row>
    <row r="47" spans="3:14" x14ac:dyDescent="0.3">
      <c r="C47" s="156" t="s">
        <v>1615</v>
      </c>
      <c r="D47" s="177">
        <f>+'Ongoing Monitoring'!AJ8</f>
        <v>0.2</v>
      </c>
      <c r="E47" s="177">
        <f>+'Ongoing Monitoring'!AK8</f>
        <v>0.21000000000000002</v>
      </c>
      <c r="F47" s="177">
        <f>+'Ongoing Monitoring'!AL8</f>
        <v>0.22000000000000003</v>
      </c>
      <c r="G47" s="177">
        <f>+'Ongoing Monitoring'!AM8</f>
        <v>0.23000000000000004</v>
      </c>
      <c r="H47" s="177">
        <f>+'Ongoing Monitoring'!AN8</f>
        <v>0.24000000000000005</v>
      </c>
      <c r="I47" s="177">
        <f>+'Ongoing Monitoring'!AO8</f>
        <v>0.25000000000000006</v>
      </c>
      <c r="J47" s="177">
        <f>+'Ongoing Monitoring'!AP8</f>
        <v>0.26000000000000006</v>
      </c>
      <c r="K47" s="177">
        <f>+'Ongoing Monitoring'!AQ8</f>
        <v>0.27000000000000007</v>
      </c>
      <c r="L47" s="177">
        <f>+'Ongoing Monitoring'!AR8</f>
        <v>0.28000000000000008</v>
      </c>
      <c r="M47" s="177">
        <f>+'Ongoing Monitoring'!AS8</f>
        <v>0.29000000000000009</v>
      </c>
      <c r="N47" s="177">
        <f>+'Ongoing Monitoring'!AT8</f>
        <v>0.3000000000000001</v>
      </c>
    </row>
    <row r="48" spans="3:14" x14ac:dyDescent="0.3">
      <c r="D48" s="177"/>
      <c r="E48" s="177"/>
      <c r="F48" s="177"/>
      <c r="G48" s="177"/>
      <c r="H48" s="177"/>
      <c r="I48" s="177"/>
      <c r="J48" s="177"/>
      <c r="K48" s="177"/>
      <c r="L48" s="177"/>
      <c r="M48" s="177"/>
      <c r="N48" s="177"/>
    </row>
    <row r="49" spans="3:14" x14ac:dyDescent="0.3">
      <c r="D49" s="178">
        <f>E49-1</f>
        <v>2020</v>
      </c>
      <c r="E49" s="178">
        <f>F49-1</f>
        <v>2021</v>
      </c>
      <c r="F49" s="178">
        <f>G49-1</f>
        <v>2022</v>
      </c>
      <c r="G49" s="178">
        <v>2023</v>
      </c>
      <c r="H49" s="178">
        <f t="shared" ref="H49:N49" si="3">G49+1</f>
        <v>2024</v>
      </c>
      <c r="I49" s="178">
        <f t="shared" si="3"/>
        <v>2025</v>
      </c>
      <c r="J49" s="178">
        <f t="shared" si="3"/>
        <v>2026</v>
      </c>
      <c r="K49" s="178">
        <f t="shared" si="3"/>
        <v>2027</v>
      </c>
      <c r="L49" s="178">
        <f t="shared" si="3"/>
        <v>2028</v>
      </c>
      <c r="M49" s="178">
        <f t="shared" si="3"/>
        <v>2029</v>
      </c>
      <c r="N49" s="178">
        <f t="shared" si="3"/>
        <v>2030</v>
      </c>
    </row>
    <row r="50" spans="3:14" x14ac:dyDescent="0.3">
      <c r="C50" s="156" t="s">
        <v>1614</v>
      </c>
      <c r="D50" s="156">
        <f t="shared" ref="D50:N50" si="4">+D$34*D46</f>
        <v>400</v>
      </c>
      <c r="E50" s="156">
        <f t="shared" si="4"/>
        <v>780</v>
      </c>
      <c r="F50" s="156">
        <f t="shared" si="4"/>
        <v>1140</v>
      </c>
      <c r="G50" s="156">
        <f t="shared" si="4"/>
        <v>1480</v>
      </c>
      <c r="H50" s="156">
        <f t="shared" si="4"/>
        <v>1800</v>
      </c>
      <c r="I50" s="156">
        <f t="shared" si="4"/>
        <v>2100</v>
      </c>
      <c r="J50" s="156">
        <f t="shared" si="4"/>
        <v>2380</v>
      </c>
      <c r="K50" s="156">
        <f t="shared" si="4"/>
        <v>2639.9999999999995</v>
      </c>
      <c r="L50" s="156">
        <f t="shared" si="4"/>
        <v>2879.9999999999995</v>
      </c>
      <c r="M50" s="156">
        <f t="shared" si="4"/>
        <v>3099.9999999999995</v>
      </c>
      <c r="N50" s="156">
        <f t="shared" si="4"/>
        <v>3299.9999999999991</v>
      </c>
    </row>
    <row r="51" spans="3:14" x14ac:dyDescent="0.3">
      <c r="C51" s="156" t="s">
        <v>1613</v>
      </c>
      <c r="D51" s="156">
        <f t="shared" ref="D51:N51" si="5">+D$34*D47</f>
        <v>200</v>
      </c>
      <c r="E51" s="156">
        <f t="shared" si="5"/>
        <v>420.00000000000006</v>
      </c>
      <c r="F51" s="156">
        <f t="shared" si="5"/>
        <v>660.00000000000011</v>
      </c>
      <c r="G51" s="156">
        <f t="shared" si="5"/>
        <v>920.00000000000011</v>
      </c>
      <c r="H51" s="156">
        <f t="shared" si="5"/>
        <v>1200.0000000000002</v>
      </c>
      <c r="I51" s="156">
        <f t="shared" si="5"/>
        <v>1500.0000000000002</v>
      </c>
      <c r="J51" s="156">
        <f t="shared" si="5"/>
        <v>1820.0000000000005</v>
      </c>
      <c r="K51" s="156">
        <f t="shared" si="5"/>
        <v>2160.0000000000005</v>
      </c>
      <c r="L51" s="156">
        <f t="shared" si="5"/>
        <v>2520.0000000000009</v>
      </c>
      <c r="M51" s="156">
        <f t="shared" si="5"/>
        <v>2900.0000000000009</v>
      </c>
      <c r="N51" s="156">
        <f t="shared" si="5"/>
        <v>3300.0000000000009</v>
      </c>
    </row>
    <row r="52" spans="3:14" x14ac:dyDescent="0.3">
      <c r="C52" s="156" t="s">
        <v>1608</v>
      </c>
      <c r="D52" s="186">
        <f t="shared" ref="D52:N52" si="6">+D34-D50-D51</f>
        <v>400</v>
      </c>
      <c r="E52" s="186">
        <f t="shared" si="6"/>
        <v>800</v>
      </c>
      <c r="F52" s="186">
        <f t="shared" si="6"/>
        <v>1200</v>
      </c>
      <c r="G52" s="186">
        <f t="shared" si="6"/>
        <v>1600</v>
      </c>
      <c r="H52" s="186">
        <f t="shared" si="6"/>
        <v>1999.9999999999998</v>
      </c>
      <c r="I52" s="186">
        <f t="shared" si="6"/>
        <v>2400</v>
      </c>
      <c r="J52" s="186">
        <f t="shared" si="6"/>
        <v>2799.9999999999995</v>
      </c>
      <c r="K52" s="186">
        <f t="shared" si="6"/>
        <v>3199.9999999999995</v>
      </c>
      <c r="L52" s="186">
        <f t="shared" si="6"/>
        <v>3599.9999999999991</v>
      </c>
      <c r="M52" s="186">
        <f t="shared" si="6"/>
        <v>3999.9999999999991</v>
      </c>
      <c r="N52" s="186">
        <f t="shared" si="6"/>
        <v>4400</v>
      </c>
    </row>
    <row r="53" spans="3:14" x14ac:dyDescent="0.3">
      <c r="C53" s="179" t="s">
        <v>1520</v>
      </c>
      <c r="D53" s="188">
        <f t="shared" ref="D53:N53" si="7">+SUM(D50:D52)</f>
        <v>1000</v>
      </c>
      <c r="E53" s="188">
        <f t="shared" si="7"/>
        <v>2000</v>
      </c>
      <c r="F53" s="188">
        <f t="shared" si="7"/>
        <v>3000</v>
      </c>
      <c r="G53" s="188">
        <f t="shared" si="7"/>
        <v>4000</v>
      </c>
      <c r="H53" s="188">
        <f t="shared" si="7"/>
        <v>5000</v>
      </c>
      <c r="I53" s="188">
        <f t="shared" si="7"/>
        <v>6000</v>
      </c>
      <c r="J53" s="188">
        <f t="shared" si="7"/>
        <v>7000</v>
      </c>
      <c r="K53" s="188">
        <f t="shared" si="7"/>
        <v>8000</v>
      </c>
      <c r="L53" s="188">
        <f t="shared" si="7"/>
        <v>9000</v>
      </c>
      <c r="M53" s="188">
        <f t="shared" si="7"/>
        <v>10000</v>
      </c>
      <c r="N53" s="188">
        <f t="shared" si="7"/>
        <v>11000</v>
      </c>
    </row>
    <row r="68" spans="3:14" x14ac:dyDescent="0.3">
      <c r="C68" s="179" t="s">
        <v>1438</v>
      </c>
    </row>
    <row r="69" spans="3:14" x14ac:dyDescent="0.3">
      <c r="D69" s="178">
        <f>E69-1</f>
        <v>2020</v>
      </c>
      <c r="E69" s="178">
        <f>F69-1</f>
        <v>2021</v>
      </c>
      <c r="F69" s="178">
        <f>G69-1</f>
        <v>2022</v>
      </c>
      <c r="G69" s="178">
        <v>2023</v>
      </c>
      <c r="H69" s="178">
        <f t="shared" ref="H69:N69" si="8">G69+1</f>
        <v>2024</v>
      </c>
      <c r="I69" s="178">
        <f t="shared" si="8"/>
        <v>2025</v>
      </c>
      <c r="J69" s="178">
        <f t="shared" si="8"/>
        <v>2026</v>
      </c>
      <c r="K69" s="178">
        <f t="shared" si="8"/>
        <v>2027</v>
      </c>
      <c r="L69" s="178">
        <f t="shared" si="8"/>
        <v>2028</v>
      </c>
      <c r="M69" s="178">
        <f t="shared" si="8"/>
        <v>2029</v>
      </c>
      <c r="N69" s="178">
        <f t="shared" si="8"/>
        <v>2030</v>
      </c>
    </row>
    <row r="70" spans="3:14" x14ac:dyDescent="0.3">
      <c r="C70" s="156" t="s">
        <v>1438</v>
      </c>
      <c r="D70" s="186">
        <f>+'Ongoing Monitoring'!L9</f>
        <v>1000</v>
      </c>
      <c r="E70" s="186">
        <f>+'Ongoing Monitoring'!M9</f>
        <v>2000</v>
      </c>
      <c r="F70" s="186">
        <f>+'Ongoing Monitoring'!N9</f>
        <v>3000</v>
      </c>
      <c r="G70" s="186">
        <f>+'Ongoing Monitoring'!O9</f>
        <v>4000</v>
      </c>
      <c r="H70" s="186">
        <f>+'Ongoing Monitoring'!P9</f>
        <v>5000</v>
      </c>
      <c r="I70" s="186">
        <f>+'Ongoing Monitoring'!Q9</f>
        <v>6000</v>
      </c>
      <c r="J70" s="186">
        <f>+'Ongoing Monitoring'!R9</f>
        <v>7000</v>
      </c>
      <c r="K70" s="186">
        <f>+'Ongoing Monitoring'!S9</f>
        <v>8000</v>
      </c>
      <c r="L70" s="186">
        <f>+'Ongoing Monitoring'!T9</f>
        <v>9000</v>
      </c>
      <c r="M70" s="186">
        <f>+'Ongoing Monitoring'!U9</f>
        <v>10000</v>
      </c>
      <c r="N70" s="186">
        <f>+'Ongoing Monitoring'!V9</f>
        <v>11000</v>
      </c>
    </row>
    <row r="71" spans="3:14" x14ac:dyDescent="0.3">
      <c r="D71" s="186"/>
      <c r="E71" s="186"/>
      <c r="F71" s="186"/>
      <c r="G71" s="186"/>
      <c r="H71" s="186"/>
      <c r="I71" s="186"/>
      <c r="J71" s="186"/>
      <c r="K71" s="186"/>
      <c r="L71" s="186"/>
      <c r="M71" s="186"/>
      <c r="N71" s="186"/>
    </row>
    <row r="72" spans="3:14" x14ac:dyDescent="0.3">
      <c r="D72" s="186"/>
      <c r="E72" s="186"/>
      <c r="F72" s="186"/>
      <c r="G72" s="186"/>
      <c r="H72" s="186"/>
      <c r="I72" s="186"/>
      <c r="J72" s="186"/>
      <c r="K72" s="186"/>
      <c r="L72" s="186"/>
      <c r="M72" s="186"/>
      <c r="N72" s="186"/>
    </row>
    <row r="73" spans="3:14" x14ac:dyDescent="0.3">
      <c r="D73" s="186"/>
      <c r="E73" s="186"/>
      <c r="F73" s="186"/>
      <c r="G73" s="186"/>
      <c r="H73" s="186"/>
      <c r="I73" s="186"/>
      <c r="J73" s="186"/>
      <c r="K73" s="186"/>
      <c r="L73" s="186"/>
      <c r="M73" s="186"/>
      <c r="N73" s="186"/>
    </row>
    <row r="74" spans="3:14" x14ac:dyDescent="0.3">
      <c r="D74" s="186"/>
      <c r="E74" s="186"/>
      <c r="F74" s="186"/>
      <c r="G74" s="186"/>
      <c r="H74" s="186"/>
      <c r="I74" s="186"/>
      <c r="J74" s="186"/>
      <c r="K74" s="186"/>
      <c r="L74" s="186"/>
      <c r="M74" s="186"/>
      <c r="N74" s="186"/>
    </row>
    <row r="75" spans="3:14" x14ac:dyDescent="0.3">
      <c r="D75" s="186"/>
      <c r="E75" s="186"/>
      <c r="F75" s="186"/>
      <c r="G75" s="186"/>
      <c r="H75" s="186"/>
      <c r="I75" s="186"/>
      <c r="J75" s="186"/>
      <c r="K75" s="186"/>
      <c r="L75" s="186"/>
      <c r="M75" s="186"/>
      <c r="N75" s="186"/>
    </row>
    <row r="76" spans="3:14" x14ac:dyDescent="0.3">
      <c r="D76" s="186"/>
      <c r="E76" s="186"/>
      <c r="F76" s="186"/>
      <c r="G76" s="186"/>
      <c r="H76" s="186"/>
      <c r="I76" s="186"/>
      <c r="J76" s="186"/>
      <c r="K76" s="186"/>
      <c r="L76" s="186"/>
      <c r="M76" s="186"/>
      <c r="N76" s="186"/>
    </row>
    <row r="77" spans="3:14" x14ac:dyDescent="0.3">
      <c r="D77" s="186"/>
      <c r="E77" s="186"/>
      <c r="F77" s="186"/>
      <c r="G77" s="186"/>
      <c r="H77" s="186"/>
      <c r="I77" s="186"/>
      <c r="J77" s="186"/>
      <c r="K77" s="186"/>
      <c r="L77" s="186"/>
      <c r="M77" s="186"/>
      <c r="N77" s="186"/>
    </row>
    <row r="78" spans="3:14" x14ac:dyDescent="0.3">
      <c r="D78" s="186"/>
      <c r="E78" s="186"/>
      <c r="F78" s="186"/>
      <c r="G78" s="186"/>
      <c r="H78" s="186"/>
      <c r="I78" s="186"/>
      <c r="J78" s="186"/>
      <c r="K78" s="186"/>
      <c r="L78" s="186"/>
      <c r="M78" s="186"/>
      <c r="N78" s="186"/>
    </row>
    <row r="79" spans="3:14" x14ac:dyDescent="0.3">
      <c r="D79" s="186"/>
      <c r="E79" s="186"/>
      <c r="F79" s="186"/>
      <c r="G79" s="186"/>
      <c r="H79" s="186"/>
      <c r="I79" s="186"/>
      <c r="J79" s="186"/>
      <c r="K79" s="186"/>
      <c r="L79" s="186"/>
      <c r="M79" s="186"/>
      <c r="N79" s="186"/>
    </row>
    <row r="83" spans="3:14" x14ac:dyDescent="0.3">
      <c r="C83" s="156" t="s">
        <v>1612</v>
      </c>
      <c r="D83" s="177">
        <f>+'Ongoing Monitoring'!X9</f>
        <v>0.4</v>
      </c>
      <c r="E83" s="177">
        <f>+'Ongoing Monitoring'!Y9</f>
        <v>0.39</v>
      </c>
      <c r="F83" s="177">
        <f>+'Ongoing Monitoring'!Z9</f>
        <v>0.38</v>
      </c>
      <c r="G83" s="177">
        <f>+'Ongoing Monitoring'!AA9</f>
        <v>0.37</v>
      </c>
      <c r="H83" s="177">
        <f>+'Ongoing Monitoring'!AB9</f>
        <v>0.36</v>
      </c>
      <c r="I83" s="177">
        <f>+'Ongoing Monitoring'!AC9</f>
        <v>0.35</v>
      </c>
      <c r="J83" s="177">
        <f>+'Ongoing Monitoring'!AD9</f>
        <v>0.33999999999999997</v>
      </c>
      <c r="K83" s="177">
        <f>+'Ongoing Monitoring'!AE9</f>
        <v>0.32999999999999996</v>
      </c>
      <c r="L83" s="177">
        <f>+'Ongoing Monitoring'!AF9</f>
        <v>0.31999999999999995</v>
      </c>
      <c r="M83" s="177">
        <f>+'Ongoing Monitoring'!AG9</f>
        <v>0.30999999999999994</v>
      </c>
      <c r="N83" s="177">
        <f>+'Ongoing Monitoring'!AH9</f>
        <v>0.29999999999999993</v>
      </c>
    </row>
    <row r="84" spans="3:14" x14ac:dyDescent="0.3">
      <c r="C84" s="156" t="s">
        <v>1611</v>
      </c>
      <c r="D84" s="177">
        <f>+'Ongoing Monitoring'!AJ9</f>
        <v>0.2</v>
      </c>
      <c r="E84" s="177">
        <f>+'Ongoing Monitoring'!AK9</f>
        <v>0.21000000000000002</v>
      </c>
      <c r="F84" s="177">
        <f>+'Ongoing Monitoring'!AL9</f>
        <v>0.22000000000000003</v>
      </c>
      <c r="G84" s="177">
        <f>+'Ongoing Monitoring'!AM9</f>
        <v>0.23000000000000004</v>
      </c>
      <c r="H84" s="177">
        <f>+'Ongoing Monitoring'!AN9</f>
        <v>0.24000000000000005</v>
      </c>
      <c r="I84" s="177">
        <f>+'Ongoing Monitoring'!AO9</f>
        <v>0.25000000000000006</v>
      </c>
      <c r="J84" s="177">
        <f>+'Ongoing Monitoring'!AP9</f>
        <v>0.26000000000000006</v>
      </c>
      <c r="K84" s="177">
        <f>+'Ongoing Monitoring'!AQ9</f>
        <v>0.27000000000000007</v>
      </c>
      <c r="L84" s="177">
        <f>+'Ongoing Monitoring'!AR9</f>
        <v>0.28000000000000008</v>
      </c>
      <c r="M84" s="177">
        <f>+'Ongoing Monitoring'!AS9</f>
        <v>0.29000000000000009</v>
      </c>
      <c r="N84" s="177">
        <f>+'Ongoing Monitoring'!AT9</f>
        <v>0.3000000000000001</v>
      </c>
    </row>
    <row r="85" spans="3:14" x14ac:dyDescent="0.3">
      <c r="D85" s="177"/>
      <c r="E85" s="177"/>
      <c r="F85" s="177"/>
      <c r="G85" s="177"/>
      <c r="H85" s="177"/>
      <c r="I85" s="177"/>
      <c r="J85" s="177"/>
      <c r="K85" s="177"/>
      <c r="L85" s="177"/>
      <c r="M85" s="177"/>
      <c r="N85" s="177"/>
    </row>
    <row r="86" spans="3:14" x14ac:dyDescent="0.3">
      <c r="D86" s="178">
        <f>E86-1</f>
        <v>2020</v>
      </c>
      <c r="E86" s="178">
        <f>F86-1</f>
        <v>2021</v>
      </c>
      <c r="F86" s="178">
        <f>G86-1</f>
        <v>2022</v>
      </c>
      <c r="G86" s="178">
        <v>2023</v>
      </c>
      <c r="H86" s="178">
        <f t="shared" ref="H86:N86" si="9">G86+1</f>
        <v>2024</v>
      </c>
      <c r="I86" s="178">
        <f t="shared" si="9"/>
        <v>2025</v>
      </c>
      <c r="J86" s="178">
        <f t="shared" si="9"/>
        <v>2026</v>
      </c>
      <c r="K86" s="178">
        <f t="shared" si="9"/>
        <v>2027</v>
      </c>
      <c r="L86" s="178">
        <f t="shared" si="9"/>
        <v>2028</v>
      </c>
      <c r="M86" s="178">
        <f t="shared" si="9"/>
        <v>2029</v>
      </c>
      <c r="N86" s="178">
        <f t="shared" si="9"/>
        <v>2030</v>
      </c>
    </row>
    <row r="87" spans="3:14" x14ac:dyDescent="0.3">
      <c r="C87" s="156" t="s">
        <v>1610</v>
      </c>
      <c r="D87" s="156">
        <f t="shared" ref="D87:N87" si="10">+D$70*D83</f>
        <v>400</v>
      </c>
      <c r="E87" s="156">
        <f t="shared" si="10"/>
        <v>780</v>
      </c>
      <c r="F87" s="156">
        <f t="shared" si="10"/>
        <v>1140</v>
      </c>
      <c r="G87" s="156">
        <f t="shared" si="10"/>
        <v>1480</v>
      </c>
      <c r="H87" s="156">
        <f t="shared" si="10"/>
        <v>1800</v>
      </c>
      <c r="I87" s="156">
        <f t="shared" si="10"/>
        <v>2100</v>
      </c>
      <c r="J87" s="156">
        <f t="shared" si="10"/>
        <v>2380</v>
      </c>
      <c r="K87" s="156">
        <f t="shared" si="10"/>
        <v>2639.9999999999995</v>
      </c>
      <c r="L87" s="156">
        <f t="shared" si="10"/>
        <v>2879.9999999999995</v>
      </c>
      <c r="M87" s="156">
        <f t="shared" si="10"/>
        <v>3099.9999999999995</v>
      </c>
      <c r="N87" s="156">
        <f t="shared" si="10"/>
        <v>3299.9999999999991</v>
      </c>
    </row>
    <row r="88" spans="3:14" x14ac:dyDescent="0.3">
      <c r="C88" s="156" t="s">
        <v>1609</v>
      </c>
      <c r="D88" s="156">
        <f t="shared" ref="D88:N88" si="11">+D$70*D84</f>
        <v>200</v>
      </c>
      <c r="E88" s="156">
        <f t="shared" si="11"/>
        <v>420.00000000000006</v>
      </c>
      <c r="F88" s="156">
        <f t="shared" si="11"/>
        <v>660.00000000000011</v>
      </c>
      <c r="G88" s="156">
        <f t="shared" si="11"/>
        <v>920.00000000000011</v>
      </c>
      <c r="H88" s="156">
        <f t="shared" si="11"/>
        <v>1200.0000000000002</v>
      </c>
      <c r="I88" s="156">
        <f t="shared" si="11"/>
        <v>1500.0000000000002</v>
      </c>
      <c r="J88" s="156">
        <f t="shared" si="11"/>
        <v>1820.0000000000005</v>
      </c>
      <c r="K88" s="156">
        <f t="shared" si="11"/>
        <v>2160.0000000000005</v>
      </c>
      <c r="L88" s="156">
        <f t="shared" si="11"/>
        <v>2520.0000000000009</v>
      </c>
      <c r="M88" s="156">
        <f t="shared" si="11"/>
        <v>2900.0000000000009</v>
      </c>
      <c r="N88" s="156">
        <f t="shared" si="11"/>
        <v>3300.0000000000009</v>
      </c>
    </row>
    <row r="89" spans="3:14" x14ac:dyDescent="0.3">
      <c r="C89" s="156" t="s">
        <v>1608</v>
      </c>
      <c r="D89" s="186">
        <f t="shared" ref="D89:N89" si="12">+D70-D87-D88</f>
        <v>400</v>
      </c>
      <c r="E89" s="186">
        <f t="shared" si="12"/>
        <v>800</v>
      </c>
      <c r="F89" s="186">
        <f t="shared" si="12"/>
        <v>1200</v>
      </c>
      <c r="G89" s="186">
        <f t="shared" si="12"/>
        <v>1600</v>
      </c>
      <c r="H89" s="186">
        <f t="shared" si="12"/>
        <v>1999.9999999999998</v>
      </c>
      <c r="I89" s="186">
        <f t="shared" si="12"/>
        <v>2400</v>
      </c>
      <c r="J89" s="186">
        <f t="shared" si="12"/>
        <v>2799.9999999999995</v>
      </c>
      <c r="K89" s="186">
        <f t="shared" si="12"/>
        <v>3199.9999999999995</v>
      </c>
      <c r="L89" s="186">
        <f t="shared" si="12"/>
        <v>3599.9999999999991</v>
      </c>
      <c r="M89" s="186">
        <f t="shared" si="12"/>
        <v>3999.9999999999991</v>
      </c>
      <c r="N89" s="186">
        <f t="shared" si="12"/>
        <v>4400</v>
      </c>
    </row>
    <row r="90" spans="3:14" x14ac:dyDescent="0.3">
      <c r="C90" s="179" t="s">
        <v>1520</v>
      </c>
      <c r="D90" s="188">
        <f t="shared" ref="D90:N90" si="13">+SUM(D87:D89)</f>
        <v>1000</v>
      </c>
      <c r="E90" s="188">
        <f t="shared" si="13"/>
        <v>2000</v>
      </c>
      <c r="F90" s="188">
        <f t="shared" si="13"/>
        <v>3000</v>
      </c>
      <c r="G90" s="188">
        <f t="shared" si="13"/>
        <v>4000</v>
      </c>
      <c r="H90" s="188">
        <f t="shared" si="13"/>
        <v>5000</v>
      </c>
      <c r="I90" s="188">
        <f t="shared" si="13"/>
        <v>6000</v>
      </c>
      <c r="J90" s="188">
        <f t="shared" si="13"/>
        <v>7000</v>
      </c>
      <c r="K90" s="188">
        <f t="shared" si="13"/>
        <v>8000</v>
      </c>
      <c r="L90" s="188">
        <f t="shared" si="13"/>
        <v>9000</v>
      </c>
      <c r="M90" s="188">
        <f t="shared" si="13"/>
        <v>10000</v>
      </c>
      <c r="N90" s="188">
        <f t="shared" si="13"/>
        <v>11000</v>
      </c>
    </row>
    <row r="107" spans="2:42" x14ac:dyDescent="0.3">
      <c r="B107" s="181" t="s">
        <v>906</v>
      </c>
      <c r="C107" s="180"/>
      <c r="D107" s="180"/>
      <c r="E107" s="180"/>
      <c r="F107" s="180"/>
      <c r="G107" s="180"/>
      <c r="H107" s="180"/>
      <c r="I107" s="180"/>
      <c r="J107" s="180"/>
      <c r="K107" s="180"/>
      <c r="L107" s="180"/>
      <c r="M107" s="180"/>
      <c r="N107" s="180"/>
      <c r="O107" s="180"/>
      <c r="P107" s="180"/>
      <c r="Q107" s="180"/>
      <c r="R107" s="180"/>
      <c r="S107" s="180"/>
      <c r="T107" s="180"/>
      <c r="U107" s="180"/>
      <c r="V107" s="180"/>
      <c r="W107" s="180"/>
      <c r="X107" s="180"/>
      <c r="Y107" s="180"/>
      <c r="Z107" s="180"/>
      <c r="AA107" s="180"/>
      <c r="AB107" s="180"/>
      <c r="AC107" s="180"/>
      <c r="AD107" s="180"/>
      <c r="AE107" s="180"/>
      <c r="AF107" s="180"/>
      <c r="AG107" s="180"/>
      <c r="AH107" s="180"/>
      <c r="AI107" s="180"/>
      <c r="AJ107" s="180"/>
      <c r="AK107" s="180"/>
      <c r="AL107" s="180"/>
      <c r="AM107" s="180"/>
      <c r="AN107" s="180"/>
      <c r="AO107" s="180"/>
      <c r="AP107" s="180"/>
    </row>
    <row r="111" spans="2:42" x14ac:dyDescent="0.3">
      <c r="C111" s="179" t="s">
        <v>1646</v>
      </c>
    </row>
    <row r="112" spans="2:42" x14ac:dyDescent="0.3">
      <c r="D112" s="178">
        <f>E112-1</f>
        <v>2020</v>
      </c>
      <c r="E112" s="178">
        <f>F112-1</f>
        <v>2021</v>
      </c>
      <c r="F112" s="178">
        <f>G112-1</f>
        <v>2022</v>
      </c>
      <c r="G112" s="178">
        <v>2023</v>
      </c>
      <c r="H112" s="178">
        <f t="shared" ref="H112:N112" si="14">G112+1</f>
        <v>2024</v>
      </c>
      <c r="I112" s="178">
        <f t="shared" si="14"/>
        <v>2025</v>
      </c>
      <c r="J112" s="178">
        <f t="shared" si="14"/>
        <v>2026</v>
      </c>
      <c r="K112" s="178">
        <f t="shared" si="14"/>
        <v>2027</v>
      </c>
      <c r="L112" s="178">
        <f t="shared" si="14"/>
        <v>2028</v>
      </c>
      <c r="M112" s="178">
        <f t="shared" si="14"/>
        <v>2029</v>
      </c>
      <c r="N112" s="178">
        <f t="shared" si="14"/>
        <v>2030</v>
      </c>
    </row>
    <row r="113" spans="3:14" x14ac:dyDescent="0.3">
      <c r="C113" s="156" t="s">
        <v>1607</v>
      </c>
      <c r="D113" s="177">
        <f>+'Ongoing Monitoring'!L10</f>
        <v>0.1</v>
      </c>
      <c r="E113" s="177">
        <f>+'Ongoing Monitoring'!M10</f>
        <v>0.11</v>
      </c>
      <c r="F113" s="177">
        <f>+'Ongoing Monitoring'!N10</f>
        <v>0.12</v>
      </c>
      <c r="G113" s="177">
        <f>+'Ongoing Monitoring'!O10</f>
        <v>0.13</v>
      </c>
      <c r="H113" s="177">
        <f>+'Ongoing Monitoring'!P10</f>
        <v>0.14000000000000001</v>
      </c>
      <c r="I113" s="177">
        <f>+'Ongoing Monitoring'!Q10</f>
        <v>0.15000000000000002</v>
      </c>
      <c r="J113" s="177">
        <f>+'Ongoing Monitoring'!R10</f>
        <v>0.16000000000000003</v>
      </c>
      <c r="K113" s="177">
        <f>+'Ongoing Monitoring'!S10</f>
        <v>0.17000000000000004</v>
      </c>
      <c r="L113" s="177">
        <f>+'Ongoing Monitoring'!T10</f>
        <v>0.18000000000000005</v>
      </c>
      <c r="M113" s="177">
        <f>+'Ongoing Monitoring'!U10</f>
        <v>0.19000000000000006</v>
      </c>
      <c r="N113" s="177">
        <f>+'Ongoing Monitoring'!V10</f>
        <v>0.20000000000000007</v>
      </c>
    </row>
    <row r="130" spans="3:14" x14ac:dyDescent="0.3">
      <c r="C130" s="179" t="s">
        <v>1606</v>
      </c>
    </row>
    <row r="131" spans="3:14" x14ac:dyDescent="0.3">
      <c r="D131" s="178">
        <f>E131-1</f>
        <v>2020</v>
      </c>
      <c r="E131" s="178">
        <f>F131-1</f>
        <v>2021</v>
      </c>
      <c r="F131" s="178">
        <f>G131-1</f>
        <v>2022</v>
      </c>
      <c r="G131" s="178">
        <v>2023</v>
      </c>
      <c r="H131" s="178">
        <f t="shared" ref="H131:N131" si="15">G131+1</f>
        <v>2024</v>
      </c>
      <c r="I131" s="178">
        <f t="shared" si="15"/>
        <v>2025</v>
      </c>
      <c r="J131" s="178">
        <f t="shared" si="15"/>
        <v>2026</v>
      </c>
      <c r="K131" s="178">
        <f t="shared" si="15"/>
        <v>2027</v>
      </c>
      <c r="L131" s="178">
        <f t="shared" si="15"/>
        <v>2028</v>
      </c>
      <c r="M131" s="178">
        <f t="shared" si="15"/>
        <v>2029</v>
      </c>
      <c r="N131" s="178">
        <f t="shared" si="15"/>
        <v>2030</v>
      </c>
    </row>
    <row r="132" spans="3:14" x14ac:dyDescent="0.3">
      <c r="C132" s="156" t="s">
        <v>1476</v>
      </c>
      <c r="D132" s="177">
        <f>+'Ongoing Monitoring'!L11</f>
        <v>0.02</v>
      </c>
      <c r="E132" s="177">
        <f>+'Ongoing Monitoring'!M11</f>
        <v>0.02</v>
      </c>
      <c r="F132" s="177">
        <f>+'Ongoing Monitoring'!N11</f>
        <v>0.02</v>
      </c>
      <c r="G132" s="177">
        <f>+'Ongoing Monitoring'!O11</f>
        <v>0.02</v>
      </c>
      <c r="H132" s="177">
        <f>+'Ongoing Monitoring'!P11</f>
        <v>0.02</v>
      </c>
      <c r="I132" s="177">
        <f>+'Ongoing Monitoring'!Q11</f>
        <v>0.02</v>
      </c>
      <c r="J132" s="177">
        <f>+'Ongoing Monitoring'!R11</f>
        <v>0.02</v>
      </c>
      <c r="K132" s="177">
        <f>+'Ongoing Monitoring'!S11</f>
        <v>0.02</v>
      </c>
      <c r="L132" s="177">
        <f>+'Ongoing Monitoring'!T11</f>
        <v>0.02</v>
      </c>
      <c r="M132" s="177">
        <f>+'Ongoing Monitoring'!U11</f>
        <v>0.02</v>
      </c>
      <c r="N132" s="177">
        <f>+'Ongoing Monitoring'!V11</f>
        <v>0.02</v>
      </c>
    </row>
    <row r="133" spans="3:14" x14ac:dyDescent="0.3">
      <c r="C133" s="156" t="s">
        <v>1477</v>
      </c>
      <c r="D133" s="177">
        <f>+'Ongoing Monitoring'!X11</f>
        <v>0.05</v>
      </c>
      <c r="E133" s="177">
        <f>+'Ongoing Monitoring'!Y11</f>
        <v>0.05</v>
      </c>
      <c r="F133" s="177">
        <f>+'Ongoing Monitoring'!Z11</f>
        <v>0.05</v>
      </c>
      <c r="G133" s="177">
        <f>+'Ongoing Monitoring'!AA11</f>
        <v>0.05</v>
      </c>
      <c r="H133" s="177">
        <f>+'Ongoing Monitoring'!AB11</f>
        <v>0.05</v>
      </c>
      <c r="I133" s="177">
        <f>+'Ongoing Monitoring'!AC11</f>
        <v>0.05</v>
      </c>
      <c r="J133" s="177">
        <f>+'Ongoing Monitoring'!AD11</f>
        <v>0.05</v>
      </c>
      <c r="K133" s="177">
        <f>+'Ongoing Monitoring'!AE11</f>
        <v>0.05</v>
      </c>
      <c r="L133" s="177">
        <f>+'Ongoing Monitoring'!AF11</f>
        <v>0.05</v>
      </c>
      <c r="M133" s="177">
        <f>+'Ongoing Monitoring'!AG11</f>
        <v>0.05</v>
      </c>
      <c r="N133" s="177">
        <f>+'Ongoing Monitoring'!AH11</f>
        <v>0.05</v>
      </c>
    </row>
    <row r="134" spans="3:14" x14ac:dyDescent="0.3">
      <c r="C134" s="179" t="s">
        <v>1520</v>
      </c>
      <c r="D134" s="187">
        <f t="shared" ref="D134:N134" si="16">+SUM(D132:D133)</f>
        <v>7.0000000000000007E-2</v>
      </c>
      <c r="E134" s="187">
        <f t="shared" si="16"/>
        <v>7.0000000000000007E-2</v>
      </c>
      <c r="F134" s="187">
        <f t="shared" si="16"/>
        <v>7.0000000000000007E-2</v>
      </c>
      <c r="G134" s="187">
        <f t="shared" si="16"/>
        <v>7.0000000000000007E-2</v>
      </c>
      <c r="H134" s="187">
        <f t="shared" si="16"/>
        <v>7.0000000000000007E-2</v>
      </c>
      <c r="I134" s="187">
        <f t="shared" si="16"/>
        <v>7.0000000000000007E-2</v>
      </c>
      <c r="J134" s="187">
        <f t="shared" si="16"/>
        <v>7.0000000000000007E-2</v>
      </c>
      <c r="K134" s="187">
        <f t="shared" si="16"/>
        <v>7.0000000000000007E-2</v>
      </c>
      <c r="L134" s="187">
        <f t="shared" si="16"/>
        <v>7.0000000000000007E-2</v>
      </c>
      <c r="M134" s="187">
        <f t="shared" si="16"/>
        <v>7.0000000000000007E-2</v>
      </c>
      <c r="N134" s="187">
        <f t="shared" si="16"/>
        <v>7.0000000000000007E-2</v>
      </c>
    </row>
    <row r="139" spans="3:14" x14ac:dyDescent="0.3">
      <c r="C139" s="179" t="s">
        <v>1605</v>
      </c>
    </row>
    <row r="140" spans="3:14" x14ac:dyDescent="0.3">
      <c r="D140" s="178">
        <f>E140-1</f>
        <v>2020</v>
      </c>
      <c r="E140" s="178">
        <f>F140-1</f>
        <v>2021</v>
      </c>
      <c r="F140" s="178">
        <f>G140-1</f>
        <v>2022</v>
      </c>
      <c r="G140" s="178">
        <v>2023</v>
      </c>
      <c r="H140" s="178">
        <f t="shared" ref="H140:N140" si="17">G140+1</f>
        <v>2024</v>
      </c>
      <c r="I140" s="178">
        <f t="shared" si="17"/>
        <v>2025</v>
      </c>
      <c r="J140" s="178">
        <f t="shared" si="17"/>
        <v>2026</v>
      </c>
      <c r="K140" s="178">
        <f t="shared" si="17"/>
        <v>2027</v>
      </c>
      <c r="L140" s="178">
        <f t="shared" si="17"/>
        <v>2028</v>
      </c>
      <c r="M140" s="178">
        <f t="shared" si="17"/>
        <v>2029</v>
      </c>
      <c r="N140" s="178">
        <f t="shared" si="17"/>
        <v>2030</v>
      </c>
    </row>
    <row r="141" spans="3:14" x14ac:dyDescent="0.3">
      <c r="C141" s="156" t="s">
        <v>1471</v>
      </c>
    </row>
    <row r="143" spans="3:14" x14ac:dyDescent="0.3">
      <c r="C143" s="156" t="s">
        <v>1472</v>
      </c>
    </row>
    <row r="149" spans="3:14" x14ac:dyDescent="0.3">
      <c r="C149" s="179" t="s">
        <v>1604</v>
      </c>
    </row>
    <row r="150" spans="3:14" x14ac:dyDescent="0.3">
      <c r="D150" s="178">
        <f>E150-1</f>
        <v>2020</v>
      </c>
      <c r="E150" s="178">
        <f>F150-1</f>
        <v>2021</v>
      </c>
      <c r="F150" s="178">
        <f>G150-1</f>
        <v>2022</v>
      </c>
      <c r="G150" s="178">
        <v>2023</v>
      </c>
      <c r="H150" s="178">
        <f t="shared" ref="H150:N150" si="18">G150+1</f>
        <v>2024</v>
      </c>
      <c r="I150" s="178">
        <f t="shared" si="18"/>
        <v>2025</v>
      </c>
      <c r="J150" s="178">
        <f t="shared" si="18"/>
        <v>2026</v>
      </c>
      <c r="K150" s="178">
        <f t="shared" si="18"/>
        <v>2027</v>
      </c>
      <c r="L150" s="178">
        <f t="shared" si="18"/>
        <v>2028</v>
      </c>
      <c r="M150" s="178">
        <f t="shared" si="18"/>
        <v>2029</v>
      </c>
      <c r="N150" s="178">
        <f t="shared" si="18"/>
        <v>2030</v>
      </c>
    </row>
    <row r="151" spans="3:14" x14ac:dyDescent="0.3">
      <c r="C151" s="156" t="s">
        <v>1422</v>
      </c>
      <c r="D151" s="177">
        <f>+'Ongoing Monitoring'!L13</f>
        <v>0.3</v>
      </c>
      <c r="E151" s="177">
        <f>+'Ongoing Monitoring'!M13</f>
        <v>0.32</v>
      </c>
      <c r="F151" s="177">
        <f>+'Ongoing Monitoring'!N13</f>
        <v>0.34</v>
      </c>
      <c r="G151" s="177">
        <f>+'Ongoing Monitoring'!O13</f>
        <v>0.36000000000000004</v>
      </c>
      <c r="H151" s="177">
        <f>+'Ongoing Monitoring'!P13</f>
        <v>0.38000000000000006</v>
      </c>
      <c r="I151" s="177">
        <f>+'Ongoing Monitoring'!Q13</f>
        <v>0.40000000000000008</v>
      </c>
      <c r="J151" s="177">
        <f>+'Ongoing Monitoring'!R13</f>
        <v>0.4200000000000001</v>
      </c>
      <c r="K151" s="177">
        <f>+'Ongoing Monitoring'!S13</f>
        <v>0.44000000000000011</v>
      </c>
      <c r="L151" s="177">
        <f>+'Ongoing Monitoring'!T13</f>
        <v>0.46000000000000013</v>
      </c>
      <c r="M151" s="177">
        <f>+'Ongoing Monitoring'!U13</f>
        <v>0.48000000000000015</v>
      </c>
      <c r="N151" s="177">
        <f>+'Ongoing Monitoring'!V13</f>
        <v>0.50000000000000011</v>
      </c>
    </row>
    <row r="152" spans="3:14" x14ac:dyDescent="0.3">
      <c r="D152" s="177"/>
      <c r="E152" s="177"/>
      <c r="F152" s="177"/>
      <c r="G152" s="177"/>
      <c r="H152" s="177"/>
      <c r="I152" s="177"/>
      <c r="J152" s="177"/>
      <c r="K152" s="177"/>
      <c r="L152" s="177"/>
      <c r="M152" s="177"/>
      <c r="N152" s="177"/>
    </row>
    <row r="153" spans="3:14" x14ac:dyDescent="0.3">
      <c r="D153" s="177"/>
      <c r="E153" s="177"/>
      <c r="F153" s="177"/>
      <c r="G153" s="177"/>
      <c r="H153" s="177"/>
      <c r="I153" s="177"/>
      <c r="J153" s="177"/>
      <c r="K153" s="177"/>
      <c r="L153" s="177"/>
      <c r="M153" s="177"/>
      <c r="N153" s="177"/>
    </row>
    <row r="154" spans="3:14" x14ac:dyDescent="0.3">
      <c r="C154" s="179" t="s">
        <v>1603</v>
      </c>
    </row>
    <row r="155" spans="3:14" x14ac:dyDescent="0.3">
      <c r="D155" s="178">
        <f>E155-1</f>
        <v>2020</v>
      </c>
      <c r="E155" s="178">
        <f>F155-1</f>
        <v>2021</v>
      </c>
      <c r="F155" s="178">
        <f>G155-1</f>
        <v>2022</v>
      </c>
      <c r="G155" s="178">
        <v>2023</v>
      </c>
      <c r="H155" s="178">
        <f t="shared" ref="H155:N155" si="19">G155+1</f>
        <v>2024</v>
      </c>
      <c r="I155" s="178">
        <f t="shared" si="19"/>
        <v>2025</v>
      </c>
      <c r="J155" s="178">
        <f t="shared" si="19"/>
        <v>2026</v>
      </c>
      <c r="K155" s="178">
        <f t="shared" si="19"/>
        <v>2027</v>
      </c>
      <c r="L155" s="178">
        <f t="shared" si="19"/>
        <v>2028</v>
      </c>
      <c r="M155" s="178">
        <f t="shared" si="19"/>
        <v>2029</v>
      </c>
      <c r="N155" s="178">
        <f t="shared" si="19"/>
        <v>2030</v>
      </c>
    </row>
    <row r="156" spans="3:14" x14ac:dyDescent="0.3">
      <c r="C156" s="156" t="s">
        <v>1602</v>
      </c>
      <c r="D156" s="177">
        <f>+'Ongoing Monitoring'!X13</f>
        <v>0.3</v>
      </c>
      <c r="E156" s="177">
        <f>+'Ongoing Monitoring'!Y13</f>
        <v>0.32</v>
      </c>
      <c r="F156" s="177">
        <f>+'Ongoing Monitoring'!Z13</f>
        <v>0.34</v>
      </c>
      <c r="G156" s="177">
        <f>+'Ongoing Monitoring'!AA13</f>
        <v>0.36000000000000004</v>
      </c>
      <c r="H156" s="177">
        <f>+'Ongoing Monitoring'!AB13</f>
        <v>0.38000000000000006</v>
      </c>
      <c r="I156" s="177">
        <f>+'Ongoing Monitoring'!AC13</f>
        <v>0.40000000000000008</v>
      </c>
      <c r="J156" s="177">
        <f>+'Ongoing Monitoring'!AD13</f>
        <v>0.4200000000000001</v>
      </c>
      <c r="K156" s="177">
        <f>+'Ongoing Monitoring'!AE13</f>
        <v>0.44000000000000011</v>
      </c>
      <c r="L156" s="177">
        <f>+'Ongoing Monitoring'!AF13</f>
        <v>0.46000000000000013</v>
      </c>
      <c r="M156" s="177">
        <f>+'Ongoing Monitoring'!AG13</f>
        <v>0.48000000000000015</v>
      </c>
      <c r="N156" s="177">
        <f>+'Ongoing Monitoring'!AH13</f>
        <v>0.50000000000000011</v>
      </c>
    </row>
    <row r="157" spans="3:14" x14ac:dyDescent="0.3">
      <c r="C157" s="156" t="s">
        <v>1601</v>
      </c>
      <c r="D157" s="177">
        <f>+'Ongoing Monitoring'!AJ13</f>
        <v>0.2</v>
      </c>
      <c r="E157" s="177">
        <f>+'Ongoing Monitoring'!AK13</f>
        <v>0.21000000000000002</v>
      </c>
      <c r="F157" s="177">
        <f>+'Ongoing Monitoring'!AL13</f>
        <v>0.22000000000000003</v>
      </c>
      <c r="G157" s="177">
        <f>+'Ongoing Monitoring'!AM13</f>
        <v>0.23000000000000004</v>
      </c>
      <c r="H157" s="177">
        <f>+'Ongoing Monitoring'!AN13</f>
        <v>0.24000000000000005</v>
      </c>
      <c r="I157" s="177">
        <f>+'Ongoing Monitoring'!AO13</f>
        <v>0.25000000000000006</v>
      </c>
      <c r="J157" s="177">
        <f>+'Ongoing Monitoring'!AP13</f>
        <v>0.26000000000000006</v>
      </c>
      <c r="K157" s="177">
        <f>+'Ongoing Monitoring'!AQ13</f>
        <v>0.27000000000000007</v>
      </c>
      <c r="L157" s="177">
        <f>+'Ongoing Monitoring'!AR13</f>
        <v>0.28000000000000008</v>
      </c>
      <c r="M157" s="177">
        <f>+'Ongoing Monitoring'!AS13</f>
        <v>0.29000000000000009</v>
      </c>
      <c r="N157" s="177">
        <f>+'Ongoing Monitoring'!AT13</f>
        <v>0.3000000000000001</v>
      </c>
    </row>
    <row r="158" spans="3:14" x14ac:dyDescent="0.3">
      <c r="C158" s="156" t="s">
        <v>1600</v>
      </c>
      <c r="D158" s="184">
        <f>+'Ongoing Monitoring'!AV13</f>
        <v>0.1</v>
      </c>
      <c r="E158" s="184">
        <f>+'Ongoing Monitoring'!AW13</f>
        <v>0.1</v>
      </c>
      <c r="F158" s="184">
        <f>+'Ongoing Monitoring'!AX13</f>
        <v>0.1</v>
      </c>
      <c r="G158" s="184">
        <f>+'Ongoing Monitoring'!AY13</f>
        <v>0.1</v>
      </c>
      <c r="H158" s="184">
        <f>+'Ongoing Monitoring'!AZ13</f>
        <v>0.1</v>
      </c>
      <c r="I158" s="184">
        <f>+'Ongoing Monitoring'!BA13</f>
        <v>0.1</v>
      </c>
      <c r="J158" s="184">
        <f>+'Ongoing Monitoring'!BB13</f>
        <v>0.1</v>
      </c>
      <c r="K158" s="184">
        <f>+'Ongoing Monitoring'!BC13</f>
        <v>0.1</v>
      </c>
      <c r="L158" s="184">
        <f>+'Ongoing Monitoring'!BD13</f>
        <v>0.1</v>
      </c>
      <c r="M158" s="184">
        <f>+'Ongoing Monitoring'!BE13</f>
        <v>0.1</v>
      </c>
      <c r="N158" s="184">
        <f>+'Ongoing Monitoring'!BF13</f>
        <v>0.1</v>
      </c>
    </row>
    <row r="161" spans="2:42" x14ac:dyDescent="0.3">
      <c r="D161" s="185"/>
      <c r="E161" s="185"/>
      <c r="F161" s="185"/>
      <c r="G161" s="185"/>
      <c r="H161" s="185"/>
      <c r="I161" s="185"/>
      <c r="J161" s="185"/>
      <c r="K161" s="185"/>
      <c r="L161" s="185"/>
      <c r="M161" s="185"/>
      <c r="N161" s="185"/>
    </row>
    <row r="165" spans="2:42" x14ac:dyDescent="0.3">
      <c r="B165" s="181" t="s">
        <v>1599</v>
      </c>
      <c r="C165" s="180"/>
      <c r="D165" s="180"/>
      <c r="E165" s="180"/>
      <c r="F165" s="180"/>
      <c r="G165" s="180"/>
      <c r="H165" s="180"/>
      <c r="I165" s="180"/>
      <c r="J165" s="180"/>
      <c r="K165" s="180"/>
      <c r="L165" s="180"/>
      <c r="M165" s="180"/>
      <c r="N165" s="180"/>
      <c r="O165" s="180"/>
      <c r="P165" s="180"/>
      <c r="Q165" s="180"/>
      <c r="R165" s="180"/>
      <c r="S165" s="180"/>
      <c r="T165" s="180"/>
      <c r="U165" s="180"/>
      <c r="V165" s="180"/>
      <c r="W165" s="180"/>
      <c r="X165" s="180"/>
      <c r="Y165" s="180"/>
      <c r="Z165" s="180"/>
      <c r="AA165" s="180"/>
      <c r="AB165" s="180"/>
      <c r="AC165" s="180"/>
      <c r="AD165" s="180"/>
      <c r="AE165" s="180"/>
      <c r="AF165" s="180"/>
      <c r="AG165" s="180"/>
      <c r="AH165" s="180"/>
      <c r="AI165" s="180"/>
      <c r="AJ165" s="180"/>
      <c r="AK165" s="180"/>
      <c r="AL165" s="180"/>
      <c r="AM165" s="180"/>
      <c r="AN165" s="180"/>
      <c r="AO165" s="180"/>
      <c r="AP165" s="180"/>
    </row>
    <row r="169" spans="2:42" x14ac:dyDescent="0.3">
      <c r="C169" s="179" t="s">
        <v>1598</v>
      </c>
    </row>
    <row r="170" spans="2:42" x14ac:dyDescent="0.3">
      <c r="D170" s="178">
        <f>E170-1</f>
        <v>2020</v>
      </c>
      <c r="E170" s="178">
        <f>F170-1</f>
        <v>2021</v>
      </c>
      <c r="F170" s="178">
        <f>G170-1</f>
        <v>2022</v>
      </c>
      <c r="G170" s="178">
        <v>2023</v>
      </c>
      <c r="H170" s="178">
        <f t="shared" ref="H170:N170" si="20">G170+1</f>
        <v>2024</v>
      </c>
      <c r="I170" s="178">
        <f t="shared" si="20"/>
        <v>2025</v>
      </c>
      <c r="J170" s="178">
        <f t="shared" si="20"/>
        <v>2026</v>
      </c>
      <c r="K170" s="178">
        <f t="shared" si="20"/>
        <v>2027</v>
      </c>
      <c r="L170" s="178">
        <f t="shared" si="20"/>
        <v>2028</v>
      </c>
      <c r="M170" s="178">
        <f t="shared" si="20"/>
        <v>2029</v>
      </c>
      <c r="N170" s="178">
        <f t="shared" si="20"/>
        <v>2030</v>
      </c>
    </row>
    <row r="171" spans="2:42" x14ac:dyDescent="0.3">
      <c r="C171" s="156" t="s">
        <v>1597</v>
      </c>
      <c r="D171" s="156">
        <f>+'Ongoing Monitoring'!L14</f>
        <v>2.4</v>
      </c>
      <c r="E171" s="156">
        <f>+'Ongoing Monitoring'!M14</f>
        <v>2.4</v>
      </c>
      <c r="F171" s="156">
        <f>+'Ongoing Monitoring'!N14</f>
        <v>2.4</v>
      </c>
      <c r="G171" s="156">
        <f>+'Ongoing Monitoring'!O14</f>
        <v>2.4</v>
      </c>
      <c r="H171" s="156">
        <f>+'Ongoing Monitoring'!P14</f>
        <v>2.4</v>
      </c>
      <c r="I171" s="156">
        <f>+'Ongoing Monitoring'!Q14</f>
        <v>2.4</v>
      </c>
      <c r="J171" s="156">
        <f>+'Ongoing Monitoring'!R14</f>
        <v>2.4</v>
      </c>
      <c r="K171" s="156">
        <f>+'Ongoing Monitoring'!S14</f>
        <v>2.4</v>
      </c>
      <c r="L171" s="156">
        <f>+'Ongoing Monitoring'!T14</f>
        <v>2.4</v>
      </c>
      <c r="M171" s="156">
        <f>+'Ongoing Monitoring'!U14</f>
        <v>2.4</v>
      </c>
      <c r="N171" s="156">
        <f>+'Ongoing Monitoring'!V14</f>
        <v>2.4</v>
      </c>
    </row>
    <row r="172" spans="2:42" x14ac:dyDescent="0.3">
      <c r="C172" s="156" t="s">
        <v>1596</v>
      </c>
      <c r="D172" s="156">
        <f>+'Ongoing Monitoring'!X14</f>
        <v>2.4</v>
      </c>
      <c r="E172" s="156">
        <f>+'Ongoing Monitoring'!Y14</f>
        <v>2.4</v>
      </c>
      <c r="F172" s="156">
        <f>+'Ongoing Monitoring'!Z14</f>
        <v>2.4</v>
      </c>
      <c r="G172" s="156">
        <f>+'Ongoing Monitoring'!AA14</f>
        <v>2.4</v>
      </c>
      <c r="H172" s="156">
        <f>+'Ongoing Monitoring'!AB14</f>
        <v>2.4</v>
      </c>
      <c r="I172" s="156">
        <f>+'Ongoing Monitoring'!AC14</f>
        <v>2.4</v>
      </c>
      <c r="J172" s="156">
        <f>+'Ongoing Monitoring'!AD14</f>
        <v>2.4</v>
      </c>
      <c r="K172" s="156">
        <f>+'Ongoing Monitoring'!AE14</f>
        <v>2.4</v>
      </c>
      <c r="L172" s="156">
        <f>+'Ongoing Monitoring'!AF14</f>
        <v>2.4</v>
      </c>
      <c r="M172" s="156">
        <f>+'Ongoing Monitoring'!AG14</f>
        <v>2.4</v>
      </c>
      <c r="N172" s="156">
        <f>+'Ongoing Monitoring'!AH14</f>
        <v>2.4</v>
      </c>
    </row>
    <row r="173" spans="2:42" x14ac:dyDescent="0.3">
      <c r="C173" s="156" t="s">
        <v>1595</v>
      </c>
      <c r="D173" s="156">
        <f>+'Ongoing Monitoring'!AJ14</f>
        <v>2.4</v>
      </c>
      <c r="E173" s="156">
        <f>+'Ongoing Monitoring'!AK14</f>
        <v>2.4</v>
      </c>
      <c r="F173" s="156">
        <f>+'Ongoing Monitoring'!AL14</f>
        <v>2.4</v>
      </c>
      <c r="G173" s="156">
        <f>+'Ongoing Monitoring'!AM14</f>
        <v>2.4</v>
      </c>
      <c r="H173" s="156">
        <f>+'Ongoing Monitoring'!AN14</f>
        <v>2.4</v>
      </c>
      <c r="I173" s="156">
        <f>+'Ongoing Monitoring'!AO14</f>
        <v>2.4</v>
      </c>
      <c r="J173" s="156">
        <f>+'Ongoing Monitoring'!AP14</f>
        <v>2.4</v>
      </c>
      <c r="K173" s="156">
        <f>+'Ongoing Monitoring'!AQ14</f>
        <v>2.4</v>
      </c>
      <c r="L173" s="156">
        <f>+'Ongoing Monitoring'!AR14</f>
        <v>2.4</v>
      </c>
      <c r="M173" s="156">
        <f>+'Ongoing Monitoring'!AS14</f>
        <v>2.4</v>
      </c>
      <c r="N173" s="156">
        <f>+'Ongoing Monitoring'!AT14</f>
        <v>2.4</v>
      </c>
    </row>
    <row r="174" spans="2:42" x14ac:dyDescent="0.3">
      <c r="C174" s="156" t="s">
        <v>1594</v>
      </c>
      <c r="D174" s="156">
        <f>+'Ongoing Monitoring'!AV14</f>
        <v>2.4</v>
      </c>
      <c r="E174" s="156">
        <f>+'Ongoing Monitoring'!AW14</f>
        <v>2.4</v>
      </c>
      <c r="F174" s="156">
        <f>+'Ongoing Monitoring'!AX14</f>
        <v>2.4</v>
      </c>
      <c r="G174" s="156">
        <f>+'Ongoing Monitoring'!AY14</f>
        <v>2.4</v>
      </c>
      <c r="H174" s="156">
        <f>+'Ongoing Monitoring'!AZ14</f>
        <v>2.4</v>
      </c>
      <c r="I174" s="156">
        <f>+'Ongoing Monitoring'!BA14</f>
        <v>2.4</v>
      </c>
      <c r="J174" s="156">
        <f>+'Ongoing Monitoring'!BB14</f>
        <v>2.4</v>
      </c>
      <c r="K174" s="156">
        <f>+'Ongoing Monitoring'!BC14</f>
        <v>2.4</v>
      </c>
      <c r="L174" s="156">
        <f>+'Ongoing Monitoring'!BD14</f>
        <v>2.4</v>
      </c>
      <c r="M174" s="156">
        <f>+'Ongoing Monitoring'!BE14</f>
        <v>2.4</v>
      </c>
      <c r="N174" s="156">
        <f>+'Ongoing Monitoring'!BF14</f>
        <v>2.4</v>
      </c>
    </row>
    <row r="177" spans="3:14" x14ac:dyDescent="0.3">
      <c r="C177" s="179" t="s">
        <v>1593</v>
      </c>
    </row>
    <row r="178" spans="3:14" x14ac:dyDescent="0.3">
      <c r="D178" s="178">
        <f>E178-1</f>
        <v>2020</v>
      </c>
      <c r="E178" s="178">
        <f>F178-1</f>
        <v>2021</v>
      </c>
      <c r="F178" s="178">
        <f>G178-1</f>
        <v>2022</v>
      </c>
      <c r="G178" s="178">
        <v>2023</v>
      </c>
      <c r="H178" s="178">
        <f t="shared" ref="H178:N178" si="21">G178+1</f>
        <v>2024</v>
      </c>
      <c r="I178" s="178">
        <f t="shared" si="21"/>
        <v>2025</v>
      </c>
      <c r="J178" s="178">
        <f t="shared" si="21"/>
        <v>2026</v>
      </c>
      <c r="K178" s="178">
        <f t="shared" si="21"/>
        <v>2027</v>
      </c>
      <c r="L178" s="178">
        <f t="shared" si="21"/>
        <v>2028</v>
      </c>
      <c r="M178" s="178">
        <f t="shared" si="21"/>
        <v>2029</v>
      </c>
      <c r="N178" s="178">
        <f t="shared" si="21"/>
        <v>2030</v>
      </c>
    </row>
    <row r="179" spans="3:14" x14ac:dyDescent="0.3">
      <c r="C179" s="156" t="s">
        <v>1592</v>
      </c>
      <c r="D179" s="156">
        <f>+'Ongoing Monitoring'!L15</f>
        <v>3.5</v>
      </c>
      <c r="E179" s="156">
        <f>+'Ongoing Monitoring'!M15</f>
        <v>3.5</v>
      </c>
      <c r="F179" s="156">
        <f>+'Ongoing Monitoring'!N15</f>
        <v>3.5</v>
      </c>
      <c r="G179" s="156">
        <f>+'Ongoing Monitoring'!O15</f>
        <v>3.5</v>
      </c>
      <c r="H179" s="156">
        <f>+'Ongoing Monitoring'!P15</f>
        <v>3.5</v>
      </c>
      <c r="I179" s="156">
        <f>+'Ongoing Monitoring'!Q15</f>
        <v>3.5</v>
      </c>
      <c r="J179" s="156">
        <f>+'Ongoing Monitoring'!R15</f>
        <v>3.5</v>
      </c>
      <c r="K179" s="156">
        <f>+'Ongoing Monitoring'!S15</f>
        <v>3.5</v>
      </c>
      <c r="L179" s="156">
        <f>+'Ongoing Monitoring'!T15</f>
        <v>3.5</v>
      </c>
      <c r="M179" s="156">
        <f>+'Ongoing Monitoring'!U15</f>
        <v>3.5</v>
      </c>
      <c r="N179" s="156">
        <f>+'Ongoing Monitoring'!V15</f>
        <v>3.5</v>
      </c>
    </row>
    <row r="180" spans="3:14" x14ac:dyDescent="0.3">
      <c r="C180" s="156" t="s">
        <v>1591</v>
      </c>
      <c r="D180" s="156">
        <f>+'Ongoing Monitoring'!X15</f>
        <v>3.5</v>
      </c>
      <c r="E180" s="156">
        <f>+'Ongoing Monitoring'!Y15</f>
        <v>3.5</v>
      </c>
      <c r="F180" s="156">
        <f>+'Ongoing Monitoring'!Z15</f>
        <v>3.5</v>
      </c>
      <c r="G180" s="156">
        <f>+'Ongoing Monitoring'!AA15</f>
        <v>3.5</v>
      </c>
      <c r="H180" s="156">
        <f>+'Ongoing Monitoring'!AB15</f>
        <v>3.5</v>
      </c>
      <c r="I180" s="156">
        <f>+'Ongoing Monitoring'!AC15</f>
        <v>3.5</v>
      </c>
      <c r="J180" s="156">
        <f>+'Ongoing Monitoring'!AD15</f>
        <v>3.5</v>
      </c>
      <c r="K180" s="156">
        <f>+'Ongoing Monitoring'!AE15</f>
        <v>3.5</v>
      </c>
      <c r="L180" s="156">
        <f>+'Ongoing Monitoring'!AF15</f>
        <v>3.5</v>
      </c>
      <c r="M180" s="156">
        <f>+'Ongoing Monitoring'!AG15</f>
        <v>3.5</v>
      </c>
      <c r="N180" s="156">
        <f>+'Ongoing Monitoring'!AH15</f>
        <v>3.5</v>
      </c>
    </row>
    <row r="181" spans="3:14" x14ac:dyDescent="0.3">
      <c r="C181" s="156" t="s">
        <v>1590</v>
      </c>
      <c r="D181" s="156">
        <f>+'Ongoing Monitoring'!AJ15</f>
        <v>3.5</v>
      </c>
      <c r="E181" s="156">
        <f>+'Ongoing Monitoring'!AK15</f>
        <v>3.5</v>
      </c>
      <c r="F181" s="156">
        <f>+'Ongoing Monitoring'!AL15</f>
        <v>3.5</v>
      </c>
      <c r="G181" s="156">
        <f>+'Ongoing Monitoring'!AM15</f>
        <v>3.5</v>
      </c>
      <c r="H181" s="156">
        <f>+'Ongoing Monitoring'!AN15</f>
        <v>3.5</v>
      </c>
      <c r="I181" s="156">
        <f>+'Ongoing Monitoring'!AO15</f>
        <v>3.5</v>
      </c>
      <c r="J181" s="156">
        <f>+'Ongoing Monitoring'!AP15</f>
        <v>3.5</v>
      </c>
      <c r="K181" s="156">
        <f>+'Ongoing Monitoring'!AQ15</f>
        <v>3.5</v>
      </c>
      <c r="L181" s="156">
        <f>+'Ongoing Monitoring'!AR15</f>
        <v>3.5</v>
      </c>
      <c r="M181" s="156">
        <f>+'Ongoing Monitoring'!AS15</f>
        <v>3.5</v>
      </c>
      <c r="N181" s="156">
        <f>+'Ongoing Monitoring'!AT15</f>
        <v>3.5</v>
      </c>
    </row>
    <row r="182" spans="3:14" x14ac:dyDescent="0.3">
      <c r="C182" s="156" t="s">
        <v>1589</v>
      </c>
      <c r="D182" s="156">
        <f>+'Ongoing Monitoring'!AV15</f>
        <v>3.5</v>
      </c>
      <c r="E182" s="156">
        <f>+'Ongoing Monitoring'!AW15</f>
        <v>3.5</v>
      </c>
      <c r="F182" s="156">
        <f>+'Ongoing Monitoring'!AX15</f>
        <v>3.5</v>
      </c>
      <c r="G182" s="156">
        <f>+'Ongoing Monitoring'!AY15</f>
        <v>3.5</v>
      </c>
      <c r="H182" s="156">
        <f>+'Ongoing Monitoring'!AZ15</f>
        <v>3.5</v>
      </c>
      <c r="I182" s="156">
        <f>+'Ongoing Monitoring'!BA15</f>
        <v>3.5</v>
      </c>
      <c r="J182" s="156">
        <f>+'Ongoing Monitoring'!BB15</f>
        <v>3.5</v>
      </c>
      <c r="K182" s="156">
        <f>+'Ongoing Monitoring'!BC15</f>
        <v>3.5</v>
      </c>
      <c r="L182" s="156">
        <f>+'Ongoing Monitoring'!BD15</f>
        <v>3.5</v>
      </c>
      <c r="M182" s="156">
        <f>+'Ongoing Monitoring'!BE15</f>
        <v>3.5</v>
      </c>
      <c r="N182" s="156">
        <f>+'Ongoing Monitoring'!BF15</f>
        <v>3.5</v>
      </c>
    </row>
    <row r="184" spans="3:14" x14ac:dyDescent="0.3">
      <c r="E184" s="156" t="s">
        <v>1588</v>
      </c>
    </row>
    <row r="185" spans="3:14" x14ac:dyDescent="0.3">
      <c r="C185" s="179" t="s">
        <v>1587</v>
      </c>
    </row>
    <row r="186" spans="3:14" x14ac:dyDescent="0.3">
      <c r="D186" s="178">
        <f>E186-1</f>
        <v>2020</v>
      </c>
      <c r="E186" s="178">
        <f>F186-1</f>
        <v>2021</v>
      </c>
      <c r="F186" s="178">
        <f>G186-1</f>
        <v>2022</v>
      </c>
      <c r="G186" s="178">
        <v>2023</v>
      </c>
      <c r="H186" s="178">
        <f t="shared" ref="H186:N186" si="22">G186+1</f>
        <v>2024</v>
      </c>
      <c r="I186" s="178">
        <f t="shared" si="22"/>
        <v>2025</v>
      </c>
      <c r="J186" s="178">
        <f t="shared" si="22"/>
        <v>2026</v>
      </c>
      <c r="K186" s="178">
        <f t="shared" si="22"/>
        <v>2027</v>
      </c>
      <c r="L186" s="178">
        <f t="shared" si="22"/>
        <v>2028</v>
      </c>
      <c r="M186" s="178">
        <f t="shared" si="22"/>
        <v>2029</v>
      </c>
      <c r="N186" s="178">
        <f t="shared" si="22"/>
        <v>2030</v>
      </c>
    </row>
    <row r="187" spans="3:14" x14ac:dyDescent="0.3">
      <c r="C187" s="156" t="s">
        <v>1586</v>
      </c>
      <c r="D187" s="156">
        <f>+'Ongoing Monitoring'!L16</f>
        <v>4.0999999999999996</v>
      </c>
      <c r="E187" s="156">
        <f>+'Ongoing Monitoring'!M16</f>
        <v>4.0999999999999996</v>
      </c>
      <c r="F187" s="156">
        <f>+'Ongoing Monitoring'!N16</f>
        <v>4.0999999999999996</v>
      </c>
      <c r="G187" s="156">
        <f>+'Ongoing Monitoring'!O16</f>
        <v>4.0999999999999996</v>
      </c>
      <c r="H187" s="156">
        <f>+'Ongoing Monitoring'!P16</f>
        <v>4.0999999999999996</v>
      </c>
      <c r="I187" s="156">
        <f>+'Ongoing Monitoring'!Q16</f>
        <v>4.0999999999999996</v>
      </c>
      <c r="J187" s="156">
        <f>+'Ongoing Monitoring'!R16</f>
        <v>4.0999999999999996</v>
      </c>
      <c r="K187" s="156">
        <f>+'Ongoing Monitoring'!S16</f>
        <v>4.0999999999999996</v>
      </c>
      <c r="L187" s="156">
        <f>+'Ongoing Monitoring'!T16</f>
        <v>4.0999999999999996</v>
      </c>
      <c r="M187" s="156">
        <f>+'Ongoing Monitoring'!U16</f>
        <v>4.0999999999999996</v>
      </c>
      <c r="N187" s="156">
        <f>+'Ongoing Monitoring'!V16</f>
        <v>4.0999999999999996</v>
      </c>
    </row>
    <row r="188" spans="3:14" x14ac:dyDescent="0.3">
      <c r="C188" s="156" t="s">
        <v>1585</v>
      </c>
      <c r="D188" s="156">
        <f>+'Ongoing Monitoring'!X16</f>
        <v>4.0999999999999996</v>
      </c>
      <c r="E188" s="156">
        <f>+'Ongoing Monitoring'!Y16</f>
        <v>4.0999999999999996</v>
      </c>
      <c r="F188" s="156">
        <f>+'Ongoing Monitoring'!Z16</f>
        <v>4.0999999999999996</v>
      </c>
      <c r="G188" s="156">
        <f>+'Ongoing Monitoring'!AA16</f>
        <v>4.0999999999999996</v>
      </c>
      <c r="H188" s="156">
        <f>+'Ongoing Monitoring'!AB16</f>
        <v>4.0999999999999996</v>
      </c>
      <c r="I188" s="156">
        <f>+'Ongoing Monitoring'!AC16</f>
        <v>4.0999999999999996</v>
      </c>
      <c r="J188" s="156">
        <f>+'Ongoing Monitoring'!AD16</f>
        <v>4.0999999999999996</v>
      </c>
      <c r="K188" s="156">
        <f>+'Ongoing Monitoring'!AE16</f>
        <v>4.0999999999999996</v>
      </c>
      <c r="L188" s="156">
        <f>+'Ongoing Monitoring'!AF16</f>
        <v>4.0999999999999996</v>
      </c>
      <c r="M188" s="156">
        <f>+'Ongoing Monitoring'!AG16</f>
        <v>4.0999999999999996</v>
      </c>
      <c r="N188" s="156">
        <f>+'Ongoing Monitoring'!AH16</f>
        <v>4.0999999999999996</v>
      </c>
    </row>
    <row r="189" spans="3:14" x14ac:dyDescent="0.3">
      <c r="C189" s="156" t="s">
        <v>1584</v>
      </c>
      <c r="D189" s="156">
        <f>+'Ongoing Monitoring'!AJ16</f>
        <v>4.0999999999999996</v>
      </c>
      <c r="E189" s="156">
        <f>+'Ongoing Monitoring'!AK16</f>
        <v>4.0999999999999996</v>
      </c>
      <c r="F189" s="156">
        <f>+'Ongoing Monitoring'!AL16</f>
        <v>4.0999999999999996</v>
      </c>
      <c r="G189" s="156">
        <f>+'Ongoing Monitoring'!AM16</f>
        <v>4.0999999999999996</v>
      </c>
      <c r="H189" s="156">
        <f>+'Ongoing Monitoring'!AN16</f>
        <v>4.0999999999999996</v>
      </c>
      <c r="I189" s="156">
        <f>+'Ongoing Monitoring'!AO16</f>
        <v>4.0999999999999996</v>
      </c>
      <c r="J189" s="156">
        <f>+'Ongoing Monitoring'!AP16</f>
        <v>4.0999999999999996</v>
      </c>
      <c r="K189" s="156">
        <f>+'Ongoing Monitoring'!AQ16</f>
        <v>4.0999999999999996</v>
      </c>
      <c r="L189" s="156">
        <f>+'Ongoing Monitoring'!AR16</f>
        <v>4.0999999999999996</v>
      </c>
      <c r="M189" s="156">
        <f>+'Ongoing Monitoring'!AS16</f>
        <v>4.0999999999999996</v>
      </c>
      <c r="N189" s="156">
        <f>+'Ongoing Monitoring'!AT16</f>
        <v>4.0999999999999996</v>
      </c>
    </row>
    <row r="190" spans="3:14" x14ac:dyDescent="0.3">
      <c r="C190" s="156" t="s">
        <v>1583</v>
      </c>
      <c r="D190" s="156">
        <f>+'Ongoing Monitoring'!AV16</f>
        <v>4.0999999999999996</v>
      </c>
      <c r="E190" s="156">
        <f>+'Ongoing Monitoring'!AW16</f>
        <v>4.0999999999999996</v>
      </c>
      <c r="F190" s="156">
        <f>+'Ongoing Monitoring'!AX16</f>
        <v>4.0999999999999996</v>
      </c>
      <c r="G190" s="156">
        <f>+'Ongoing Monitoring'!AY16</f>
        <v>4.0999999999999996</v>
      </c>
      <c r="H190" s="156">
        <f>+'Ongoing Monitoring'!AZ16</f>
        <v>4.0999999999999996</v>
      </c>
      <c r="I190" s="156">
        <f>+'Ongoing Monitoring'!BA16</f>
        <v>4.0999999999999996</v>
      </c>
      <c r="J190" s="156">
        <f>+'Ongoing Monitoring'!BB16</f>
        <v>4.0999999999999996</v>
      </c>
      <c r="K190" s="156">
        <f>+'Ongoing Monitoring'!BC16</f>
        <v>4.0999999999999996</v>
      </c>
      <c r="L190" s="156">
        <f>+'Ongoing Monitoring'!BD16</f>
        <v>4.0999999999999996</v>
      </c>
      <c r="M190" s="156">
        <f>+'Ongoing Monitoring'!BE16</f>
        <v>4.0999999999999996</v>
      </c>
      <c r="N190" s="156">
        <f>+'Ongoing Monitoring'!BF16</f>
        <v>4.0999999999999996</v>
      </c>
    </row>
    <row r="193" spans="3:14" x14ac:dyDescent="0.3">
      <c r="C193" s="179" t="s">
        <v>1582</v>
      </c>
    </row>
    <row r="194" spans="3:14" x14ac:dyDescent="0.3">
      <c r="D194" s="178">
        <f>E194-1</f>
        <v>2020</v>
      </c>
      <c r="E194" s="178">
        <f>F194-1</f>
        <v>2021</v>
      </c>
      <c r="F194" s="178">
        <f>G194-1</f>
        <v>2022</v>
      </c>
      <c r="G194" s="178">
        <v>2023</v>
      </c>
      <c r="H194" s="178">
        <f t="shared" ref="H194:N194" si="23">G194+1</f>
        <v>2024</v>
      </c>
      <c r="I194" s="178">
        <f t="shared" si="23"/>
        <v>2025</v>
      </c>
      <c r="J194" s="178">
        <f t="shared" si="23"/>
        <v>2026</v>
      </c>
      <c r="K194" s="178">
        <f t="shared" si="23"/>
        <v>2027</v>
      </c>
      <c r="L194" s="178">
        <f t="shared" si="23"/>
        <v>2028</v>
      </c>
      <c r="M194" s="178">
        <f t="shared" si="23"/>
        <v>2029</v>
      </c>
      <c r="N194" s="178">
        <f t="shared" si="23"/>
        <v>2030</v>
      </c>
    </row>
    <row r="195" spans="3:14" x14ac:dyDescent="0.3">
      <c r="C195" s="156" t="s">
        <v>1581</v>
      </c>
      <c r="D195" s="156">
        <f>+'Ongoing Monitoring'!L17</f>
        <v>10</v>
      </c>
      <c r="E195" s="156">
        <f>+'Ongoing Monitoring'!M17</f>
        <v>10</v>
      </c>
      <c r="F195" s="156">
        <f>+'Ongoing Monitoring'!N17</f>
        <v>10</v>
      </c>
      <c r="G195" s="156">
        <f>+'Ongoing Monitoring'!O17</f>
        <v>10</v>
      </c>
      <c r="H195" s="156">
        <f>+'Ongoing Monitoring'!P17</f>
        <v>10</v>
      </c>
      <c r="I195" s="156">
        <f>+'Ongoing Monitoring'!Q17</f>
        <v>10</v>
      </c>
      <c r="J195" s="156">
        <f>+'Ongoing Monitoring'!R17</f>
        <v>10</v>
      </c>
      <c r="K195" s="156">
        <f>+'Ongoing Monitoring'!S17</f>
        <v>10</v>
      </c>
      <c r="L195" s="156">
        <f>+'Ongoing Monitoring'!T17</f>
        <v>10</v>
      </c>
      <c r="M195" s="156">
        <f>+'Ongoing Monitoring'!U17</f>
        <v>10</v>
      </c>
      <c r="N195" s="156">
        <f>+'Ongoing Monitoring'!V17</f>
        <v>10</v>
      </c>
    </row>
    <row r="196" spans="3:14" x14ac:dyDescent="0.3">
      <c r="C196" s="156" t="s">
        <v>1580</v>
      </c>
      <c r="D196" s="156">
        <f>+'Ongoing Monitoring'!X17</f>
        <v>10</v>
      </c>
      <c r="E196" s="156">
        <f>+'Ongoing Monitoring'!Y17</f>
        <v>10</v>
      </c>
      <c r="F196" s="156">
        <f>+'Ongoing Monitoring'!Z17</f>
        <v>10</v>
      </c>
      <c r="G196" s="156">
        <f>+'Ongoing Monitoring'!AA17</f>
        <v>10</v>
      </c>
      <c r="H196" s="156">
        <f>+'Ongoing Monitoring'!AB17</f>
        <v>10</v>
      </c>
      <c r="I196" s="156">
        <f>+'Ongoing Monitoring'!AC17</f>
        <v>10</v>
      </c>
      <c r="J196" s="156">
        <f>+'Ongoing Monitoring'!AD17</f>
        <v>10</v>
      </c>
      <c r="K196" s="156">
        <f>+'Ongoing Monitoring'!AE17</f>
        <v>10</v>
      </c>
      <c r="L196" s="156">
        <f>+'Ongoing Monitoring'!AF17</f>
        <v>10</v>
      </c>
      <c r="M196" s="156">
        <f>+'Ongoing Monitoring'!AG17</f>
        <v>10</v>
      </c>
      <c r="N196" s="156">
        <f>+'Ongoing Monitoring'!AH17</f>
        <v>10</v>
      </c>
    </row>
    <row r="197" spans="3:14" x14ac:dyDescent="0.3">
      <c r="C197" s="156" t="s">
        <v>1579</v>
      </c>
      <c r="D197" s="156">
        <f>+'Ongoing Monitoring'!AJ17</f>
        <v>10</v>
      </c>
      <c r="E197" s="156">
        <f>+'Ongoing Monitoring'!AK17</f>
        <v>10</v>
      </c>
      <c r="F197" s="156">
        <f>+'Ongoing Monitoring'!AL17</f>
        <v>10</v>
      </c>
      <c r="G197" s="156">
        <f>+'Ongoing Monitoring'!AM17</f>
        <v>10</v>
      </c>
      <c r="H197" s="156">
        <f>+'Ongoing Monitoring'!AN17</f>
        <v>10</v>
      </c>
      <c r="I197" s="156">
        <f>+'Ongoing Monitoring'!AO17</f>
        <v>10</v>
      </c>
      <c r="J197" s="156">
        <f>+'Ongoing Monitoring'!AP17</f>
        <v>10</v>
      </c>
      <c r="K197" s="156">
        <f>+'Ongoing Monitoring'!AQ17</f>
        <v>10</v>
      </c>
      <c r="L197" s="156">
        <f>+'Ongoing Monitoring'!AR17</f>
        <v>10</v>
      </c>
      <c r="M197" s="156">
        <f>+'Ongoing Monitoring'!AS17</f>
        <v>10</v>
      </c>
      <c r="N197" s="156">
        <f>+'Ongoing Monitoring'!AT17</f>
        <v>10</v>
      </c>
    </row>
    <row r="198" spans="3:14" x14ac:dyDescent="0.3">
      <c r="C198" s="156" t="s">
        <v>1578</v>
      </c>
      <c r="D198" s="156">
        <f>+'Ongoing Monitoring'!AV17</f>
        <v>10</v>
      </c>
      <c r="E198" s="156">
        <f>+'Ongoing Monitoring'!AW17</f>
        <v>10</v>
      </c>
      <c r="F198" s="156">
        <f>+'Ongoing Monitoring'!AX17</f>
        <v>10</v>
      </c>
      <c r="G198" s="156">
        <f>+'Ongoing Monitoring'!AY17</f>
        <v>10</v>
      </c>
      <c r="H198" s="156">
        <f>+'Ongoing Monitoring'!AZ17</f>
        <v>10</v>
      </c>
      <c r="I198" s="156">
        <f>+'Ongoing Monitoring'!BA17</f>
        <v>10</v>
      </c>
      <c r="J198" s="156">
        <f>+'Ongoing Monitoring'!BB17</f>
        <v>10</v>
      </c>
      <c r="K198" s="156">
        <f>+'Ongoing Monitoring'!BC17</f>
        <v>10</v>
      </c>
      <c r="L198" s="156">
        <f>+'Ongoing Monitoring'!BD17</f>
        <v>10</v>
      </c>
      <c r="M198" s="156">
        <f>+'Ongoing Monitoring'!BE17</f>
        <v>10</v>
      </c>
      <c r="N198" s="156">
        <f>+'Ongoing Monitoring'!BF17</f>
        <v>10</v>
      </c>
    </row>
    <row r="201" spans="3:14" x14ac:dyDescent="0.3">
      <c r="C201" s="179" t="s">
        <v>1475</v>
      </c>
    </row>
    <row r="202" spans="3:14" x14ac:dyDescent="0.3">
      <c r="D202" s="178">
        <f>E202-1</f>
        <v>2020</v>
      </c>
      <c r="E202" s="178">
        <f>F202-1</f>
        <v>2021</v>
      </c>
      <c r="F202" s="178">
        <f>G202-1</f>
        <v>2022</v>
      </c>
      <c r="G202" s="178">
        <v>2023</v>
      </c>
      <c r="H202" s="178">
        <f t="shared" ref="H202:N202" si="24">G202+1</f>
        <v>2024</v>
      </c>
      <c r="I202" s="178">
        <f t="shared" si="24"/>
        <v>2025</v>
      </c>
      <c r="J202" s="178">
        <f t="shared" si="24"/>
        <v>2026</v>
      </c>
      <c r="K202" s="178">
        <f t="shared" si="24"/>
        <v>2027</v>
      </c>
      <c r="L202" s="178">
        <f t="shared" si="24"/>
        <v>2028</v>
      </c>
      <c r="M202" s="178">
        <f t="shared" si="24"/>
        <v>2029</v>
      </c>
      <c r="N202" s="178">
        <f t="shared" si="24"/>
        <v>2030</v>
      </c>
    </row>
    <row r="203" spans="3:14" x14ac:dyDescent="0.3">
      <c r="C203" s="156" t="s">
        <v>1577</v>
      </c>
      <c r="D203" s="156">
        <f>+'Ongoing Monitoring'!L18</f>
        <v>100</v>
      </c>
      <c r="E203" s="156">
        <f>+'Ongoing Monitoring'!M18</f>
        <v>100</v>
      </c>
      <c r="F203" s="156">
        <f>+'Ongoing Monitoring'!N18</f>
        <v>100</v>
      </c>
      <c r="G203" s="156">
        <f>+'Ongoing Monitoring'!O18</f>
        <v>100</v>
      </c>
      <c r="H203" s="156">
        <f>+'Ongoing Monitoring'!P18</f>
        <v>100</v>
      </c>
      <c r="I203" s="156">
        <f>+'Ongoing Monitoring'!Q18</f>
        <v>100</v>
      </c>
      <c r="J203" s="156">
        <f>+'Ongoing Monitoring'!R18</f>
        <v>100</v>
      </c>
      <c r="K203" s="156">
        <f>+'Ongoing Monitoring'!S18</f>
        <v>100</v>
      </c>
      <c r="L203" s="156">
        <f>+'Ongoing Monitoring'!T18</f>
        <v>100</v>
      </c>
      <c r="M203" s="156">
        <f>+'Ongoing Monitoring'!U18</f>
        <v>100</v>
      </c>
      <c r="N203" s="156">
        <f>+'Ongoing Monitoring'!V18</f>
        <v>100</v>
      </c>
    </row>
    <row r="209" spans="2:42" x14ac:dyDescent="0.3">
      <c r="B209" s="181" t="s">
        <v>1576</v>
      </c>
      <c r="C209" s="180"/>
      <c r="D209" s="180"/>
      <c r="E209" s="180"/>
      <c r="F209" s="180"/>
      <c r="G209" s="180"/>
      <c r="H209" s="180"/>
      <c r="I209" s="180"/>
      <c r="J209" s="180"/>
      <c r="K209" s="180"/>
      <c r="L209" s="180"/>
      <c r="M209" s="180"/>
      <c r="N209" s="180"/>
      <c r="O209" s="180"/>
      <c r="P209" s="180"/>
      <c r="Q209" s="180"/>
      <c r="R209" s="180"/>
      <c r="S209" s="180"/>
      <c r="T209" s="180"/>
      <c r="U209" s="180"/>
      <c r="V209" s="180"/>
      <c r="W209" s="180"/>
      <c r="X209" s="180"/>
      <c r="Y209" s="180"/>
      <c r="Z209" s="180"/>
      <c r="AA209" s="180"/>
      <c r="AB209" s="180"/>
      <c r="AC209" s="180"/>
      <c r="AD209" s="180"/>
      <c r="AE209" s="180"/>
      <c r="AF209" s="180"/>
      <c r="AG209" s="180"/>
      <c r="AH209" s="180"/>
      <c r="AI209" s="180"/>
      <c r="AJ209" s="180"/>
      <c r="AK209" s="180"/>
      <c r="AL209" s="180"/>
      <c r="AM209" s="180"/>
      <c r="AN209" s="180"/>
      <c r="AO209" s="180"/>
      <c r="AP209" s="180"/>
    </row>
    <row r="214" spans="2:42" x14ac:dyDescent="0.3">
      <c r="C214" s="179" t="s">
        <v>1476</v>
      </c>
    </row>
    <row r="215" spans="2:42" x14ac:dyDescent="0.3">
      <c r="D215" s="178">
        <f>E215-1</f>
        <v>2020</v>
      </c>
      <c r="E215" s="178">
        <f>F215-1</f>
        <v>2021</v>
      </c>
      <c r="F215" s="178">
        <f>G215-1</f>
        <v>2022</v>
      </c>
      <c r="G215" s="178">
        <v>2023</v>
      </c>
      <c r="H215" s="178">
        <f t="shared" ref="H215:N215" si="25">G215+1</f>
        <v>2024</v>
      </c>
      <c r="I215" s="178">
        <f t="shared" si="25"/>
        <v>2025</v>
      </c>
      <c r="J215" s="178">
        <f t="shared" si="25"/>
        <v>2026</v>
      </c>
      <c r="K215" s="178">
        <f t="shared" si="25"/>
        <v>2027</v>
      </c>
      <c r="L215" s="178">
        <f t="shared" si="25"/>
        <v>2028</v>
      </c>
      <c r="M215" s="178">
        <f t="shared" si="25"/>
        <v>2029</v>
      </c>
      <c r="N215" s="178">
        <f t="shared" si="25"/>
        <v>2030</v>
      </c>
    </row>
    <row r="216" spans="2:42" x14ac:dyDescent="0.3">
      <c r="C216" s="156" t="s">
        <v>1575</v>
      </c>
      <c r="D216" s="177">
        <f>+'Ongoing Monitoring'!L19</f>
        <v>0.15</v>
      </c>
      <c r="E216" s="177">
        <f>+'Ongoing Monitoring'!M19</f>
        <v>0.15</v>
      </c>
      <c r="F216" s="177">
        <f>+'Ongoing Monitoring'!N19</f>
        <v>0.15</v>
      </c>
      <c r="G216" s="177">
        <f>+'Ongoing Monitoring'!O19</f>
        <v>0.15</v>
      </c>
      <c r="H216" s="177">
        <f>+'Ongoing Monitoring'!P19</f>
        <v>0.15</v>
      </c>
      <c r="I216" s="177">
        <f>+'Ongoing Monitoring'!Q19</f>
        <v>0.15</v>
      </c>
      <c r="J216" s="177">
        <f>+'Ongoing Monitoring'!R19</f>
        <v>0.15</v>
      </c>
      <c r="K216" s="177">
        <f>+'Ongoing Monitoring'!S19</f>
        <v>0.15</v>
      </c>
      <c r="L216" s="177">
        <f>+'Ongoing Monitoring'!T19</f>
        <v>0.15</v>
      </c>
      <c r="M216" s="177">
        <f>+'Ongoing Monitoring'!U19</f>
        <v>0.15</v>
      </c>
      <c r="N216" s="177">
        <f>+'Ongoing Monitoring'!V19</f>
        <v>0.15</v>
      </c>
    </row>
    <row r="217" spans="2:42" x14ac:dyDescent="0.3">
      <c r="C217" s="156" t="s">
        <v>1574</v>
      </c>
      <c r="D217" s="177">
        <f>+'Ongoing Monitoring'!X19</f>
        <v>0.2</v>
      </c>
      <c r="E217" s="177">
        <f>+'Ongoing Monitoring'!Y19</f>
        <v>0.2</v>
      </c>
      <c r="F217" s="177">
        <f>+'Ongoing Monitoring'!Z19</f>
        <v>0.2</v>
      </c>
      <c r="G217" s="177">
        <f>+'Ongoing Monitoring'!AA19</f>
        <v>0.2</v>
      </c>
      <c r="H217" s="177">
        <f>+'Ongoing Monitoring'!AB19</f>
        <v>0.2</v>
      </c>
      <c r="I217" s="177">
        <f>+'Ongoing Monitoring'!AC19</f>
        <v>0.2</v>
      </c>
      <c r="J217" s="177">
        <f>+'Ongoing Monitoring'!AD19</f>
        <v>0.2</v>
      </c>
      <c r="K217" s="177">
        <f>+'Ongoing Monitoring'!AE19</f>
        <v>0.2</v>
      </c>
      <c r="L217" s="177">
        <f>+'Ongoing Monitoring'!AF19</f>
        <v>0.2</v>
      </c>
      <c r="M217" s="177">
        <f>+'Ongoing Monitoring'!AG19</f>
        <v>0.2</v>
      </c>
      <c r="N217" s="177">
        <f>+'Ongoing Monitoring'!AH19</f>
        <v>0.2</v>
      </c>
    </row>
    <row r="218" spans="2:42" x14ac:dyDescent="0.3">
      <c r="C218" s="156" t="s">
        <v>1573</v>
      </c>
      <c r="D218" s="177">
        <f>+'Ongoing Monitoring'!AJ19</f>
        <v>0.3</v>
      </c>
      <c r="E218" s="177">
        <f>+'Ongoing Monitoring'!AK19</f>
        <v>0.3</v>
      </c>
      <c r="F218" s="177">
        <f>+'Ongoing Monitoring'!AL19</f>
        <v>0.3</v>
      </c>
      <c r="G218" s="177">
        <f>+'Ongoing Monitoring'!AM19</f>
        <v>0.3</v>
      </c>
      <c r="H218" s="177">
        <f>+'Ongoing Monitoring'!AN19</f>
        <v>0.3</v>
      </c>
      <c r="I218" s="177">
        <f>+'Ongoing Monitoring'!AO19</f>
        <v>0.3</v>
      </c>
      <c r="J218" s="177">
        <f>+'Ongoing Monitoring'!AP19</f>
        <v>0.3</v>
      </c>
      <c r="K218" s="177">
        <f>+'Ongoing Monitoring'!AQ19</f>
        <v>0.3</v>
      </c>
      <c r="L218" s="177">
        <f>+'Ongoing Monitoring'!AR19</f>
        <v>0.3</v>
      </c>
      <c r="M218" s="177">
        <f>+'Ongoing Monitoring'!AS19</f>
        <v>0.3</v>
      </c>
      <c r="N218" s="177">
        <f>+'Ongoing Monitoring'!AT19</f>
        <v>0.3</v>
      </c>
    </row>
    <row r="223" spans="2:42" x14ac:dyDescent="0.3">
      <c r="C223" s="179" t="s">
        <v>1477</v>
      </c>
    </row>
    <row r="224" spans="2:42" x14ac:dyDescent="0.3">
      <c r="D224" s="178">
        <f>E224-1</f>
        <v>2020</v>
      </c>
      <c r="E224" s="178">
        <f>F224-1</f>
        <v>2021</v>
      </c>
      <c r="F224" s="178">
        <f>G224-1</f>
        <v>2022</v>
      </c>
      <c r="G224" s="178">
        <v>2023</v>
      </c>
      <c r="H224" s="178">
        <f t="shared" ref="H224:N224" si="26">G224+1</f>
        <v>2024</v>
      </c>
      <c r="I224" s="178">
        <f t="shared" si="26"/>
        <v>2025</v>
      </c>
      <c r="J224" s="178">
        <f t="shared" si="26"/>
        <v>2026</v>
      </c>
      <c r="K224" s="178">
        <f t="shared" si="26"/>
        <v>2027</v>
      </c>
      <c r="L224" s="178">
        <f t="shared" si="26"/>
        <v>2028</v>
      </c>
      <c r="M224" s="178">
        <f t="shared" si="26"/>
        <v>2029</v>
      </c>
      <c r="N224" s="178">
        <f t="shared" si="26"/>
        <v>2030</v>
      </c>
    </row>
    <row r="225" spans="2:42" x14ac:dyDescent="0.3">
      <c r="C225" s="156" t="s">
        <v>1575</v>
      </c>
      <c r="D225" s="177">
        <f>+'Ongoing Monitoring'!L20</f>
        <v>0.15</v>
      </c>
      <c r="E225" s="177">
        <f>+'Ongoing Monitoring'!M20</f>
        <v>0.15</v>
      </c>
      <c r="F225" s="177">
        <f>+'Ongoing Monitoring'!N20</f>
        <v>0.15</v>
      </c>
      <c r="G225" s="177">
        <f>+'Ongoing Monitoring'!O20</f>
        <v>0.15</v>
      </c>
      <c r="H225" s="177">
        <f>+'Ongoing Monitoring'!P20</f>
        <v>0.15</v>
      </c>
      <c r="I225" s="177">
        <f>+'Ongoing Monitoring'!Q20</f>
        <v>0.15</v>
      </c>
      <c r="J225" s="177">
        <f>+'Ongoing Monitoring'!R20</f>
        <v>0.15</v>
      </c>
      <c r="K225" s="177">
        <f>+'Ongoing Monitoring'!S20</f>
        <v>0.15</v>
      </c>
      <c r="L225" s="177">
        <f>+'Ongoing Monitoring'!T20</f>
        <v>0.15</v>
      </c>
      <c r="M225" s="177">
        <f>+'Ongoing Monitoring'!U20</f>
        <v>0.15</v>
      </c>
      <c r="N225" s="177">
        <f>+'Ongoing Monitoring'!V20</f>
        <v>0.15</v>
      </c>
    </row>
    <row r="226" spans="2:42" x14ac:dyDescent="0.3">
      <c r="C226" s="156" t="s">
        <v>1574</v>
      </c>
      <c r="D226" s="177">
        <f>+'Ongoing Monitoring'!X20</f>
        <v>0.2</v>
      </c>
      <c r="E226" s="177">
        <f>+'Ongoing Monitoring'!Y20</f>
        <v>0.2</v>
      </c>
      <c r="F226" s="177">
        <f>+'Ongoing Monitoring'!Z20</f>
        <v>0.2</v>
      </c>
      <c r="G226" s="177">
        <f>+'Ongoing Monitoring'!AA20</f>
        <v>0.2</v>
      </c>
      <c r="H226" s="177">
        <f>+'Ongoing Monitoring'!AB20</f>
        <v>0.2</v>
      </c>
      <c r="I226" s="177">
        <f>+'Ongoing Monitoring'!AC20</f>
        <v>0.2</v>
      </c>
      <c r="J226" s="177">
        <f>+'Ongoing Monitoring'!AD20</f>
        <v>0.2</v>
      </c>
      <c r="K226" s="177">
        <f>+'Ongoing Monitoring'!AE20</f>
        <v>0.2</v>
      </c>
      <c r="L226" s="177">
        <f>+'Ongoing Monitoring'!AF20</f>
        <v>0.2</v>
      </c>
      <c r="M226" s="177">
        <f>+'Ongoing Monitoring'!AG20</f>
        <v>0.2</v>
      </c>
      <c r="N226" s="177">
        <f>+'Ongoing Monitoring'!AH20</f>
        <v>0.2</v>
      </c>
    </row>
    <row r="227" spans="2:42" x14ac:dyDescent="0.3">
      <c r="C227" s="156" t="s">
        <v>1573</v>
      </c>
      <c r="D227" s="177">
        <f>+'Ongoing Monitoring'!AJ20</f>
        <v>0.3</v>
      </c>
      <c r="E227" s="177">
        <f>+'Ongoing Monitoring'!AK20</f>
        <v>0.3</v>
      </c>
      <c r="F227" s="177">
        <f>+'Ongoing Monitoring'!AL20</f>
        <v>0.3</v>
      </c>
      <c r="G227" s="177">
        <f>+'Ongoing Monitoring'!AM20</f>
        <v>0.3</v>
      </c>
      <c r="H227" s="177">
        <f>+'Ongoing Monitoring'!AN20</f>
        <v>0.3</v>
      </c>
      <c r="I227" s="177">
        <f>+'Ongoing Monitoring'!AO20</f>
        <v>0.3</v>
      </c>
      <c r="J227" s="177">
        <f>+'Ongoing Monitoring'!AP20</f>
        <v>0.3</v>
      </c>
      <c r="K227" s="177">
        <f>+'Ongoing Monitoring'!AQ20</f>
        <v>0.3</v>
      </c>
      <c r="L227" s="177">
        <f>+'Ongoing Monitoring'!AR20</f>
        <v>0.3</v>
      </c>
      <c r="M227" s="177">
        <f>+'Ongoing Monitoring'!AS20</f>
        <v>0.3</v>
      </c>
      <c r="N227" s="177">
        <f>+'Ongoing Monitoring'!AT20</f>
        <v>0.3</v>
      </c>
    </row>
    <row r="237" spans="2:42" x14ac:dyDescent="0.3">
      <c r="B237" s="181" t="s">
        <v>1572</v>
      </c>
      <c r="C237" s="180"/>
      <c r="D237" s="180"/>
      <c r="E237" s="180"/>
      <c r="F237" s="180"/>
      <c r="G237" s="180"/>
      <c r="H237" s="180"/>
      <c r="I237" s="180"/>
      <c r="J237" s="180"/>
      <c r="K237" s="180"/>
      <c r="L237" s="180"/>
      <c r="M237" s="180"/>
      <c r="N237" s="180"/>
      <c r="O237" s="180"/>
      <c r="P237" s="180"/>
      <c r="Q237" s="180"/>
      <c r="R237" s="180"/>
      <c r="S237" s="180"/>
      <c r="T237" s="180"/>
      <c r="U237" s="180"/>
      <c r="V237" s="180"/>
      <c r="W237" s="180"/>
      <c r="X237" s="180"/>
      <c r="Y237" s="180"/>
      <c r="Z237" s="180"/>
      <c r="AA237" s="180"/>
      <c r="AB237" s="180"/>
      <c r="AC237" s="180"/>
      <c r="AD237" s="180"/>
      <c r="AE237" s="180"/>
      <c r="AF237" s="180"/>
      <c r="AG237" s="180"/>
      <c r="AH237" s="180"/>
      <c r="AI237" s="180"/>
      <c r="AJ237" s="180"/>
      <c r="AK237" s="180"/>
      <c r="AL237" s="180"/>
      <c r="AM237" s="180"/>
      <c r="AN237" s="180"/>
      <c r="AO237" s="180"/>
      <c r="AP237" s="180"/>
    </row>
    <row r="241" spans="2:42" x14ac:dyDescent="0.3">
      <c r="C241" s="179" t="s">
        <v>1571</v>
      </c>
    </row>
    <row r="242" spans="2:42" x14ac:dyDescent="0.3">
      <c r="D242" s="178">
        <f>E242-1</f>
        <v>2020</v>
      </c>
      <c r="E242" s="178">
        <f>F242-1</f>
        <v>2021</v>
      </c>
      <c r="F242" s="178">
        <f>G242-1</f>
        <v>2022</v>
      </c>
      <c r="G242" s="178">
        <v>2023</v>
      </c>
      <c r="H242" s="178">
        <f t="shared" ref="H242:N242" si="27">G242+1</f>
        <v>2024</v>
      </c>
      <c r="I242" s="178">
        <f t="shared" si="27"/>
        <v>2025</v>
      </c>
      <c r="J242" s="178">
        <f t="shared" si="27"/>
        <v>2026</v>
      </c>
      <c r="K242" s="178">
        <f t="shared" si="27"/>
        <v>2027</v>
      </c>
      <c r="L242" s="178">
        <f t="shared" si="27"/>
        <v>2028</v>
      </c>
      <c r="M242" s="178">
        <f t="shared" si="27"/>
        <v>2029</v>
      </c>
      <c r="N242" s="178">
        <f t="shared" si="27"/>
        <v>2030</v>
      </c>
    </row>
    <row r="243" spans="2:42" x14ac:dyDescent="0.3">
      <c r="C243" s="182" t="s">
        <v>1530</v>
      </c>
      <c r="D243" s="177">
        <f>+'Ongoing Monitoring'!L21</f>
        <v>0.3</v>
      </c>
      <c r="E243" s="177">
        <f>+'Ongoing Monitoring'!M21</f>
        <v>0.3</v>
      </c>
      <c r="F243" s="177">
        <f>+'Ongoing Monitoring'!N21</f>
        <v>0.3</v>
      </c>
      <c r="G243" s="177">
        <f>+'Ongoing Monitoring'!O21</f>
        <v>0.3</v>
      </c>
      <c r="H243" s="177">
        <f>+'Ongoing Monitoring'!P21</f>
        <v>0.3</v>
      </c>
      <c r="I243" s="177">
        <f>+'Ongoing Monitoring'!Q21</f>
        <v>0.3</v>
      </c>
      <c r="J243" s="177">
        <f>+'Ongoing Monitoring'!R21</f>
        <v>0.3</v>
      </c>
      <c r="K243" s="177">
        <f>+'Ongoing Monitoring'!S21</f>
        <v>0.3</v>
      </c>
      <c r="L243" s="177">
        <f>+'Ongoing Monitoring'!T21</f>
        <v>0.3</v>
      </c>
      <c r="M243" s="177">
        <f>+'Ongoing Monitoring'!U21</f>
        <v>0.3</v>
      </c>
      <c r="N243" s="177">
        <f>+'Ongoing Monitoring'!V21</f>
        <v>0.3</v>
      </c>
    </row>
    <row r="244" spans="2:42" x14ac:dyDescent="0.3">
      <c r="C244" s="182" t="s">
        <v>1529</v>
      </c>
      <c r="D244" s="177">
        <f>+'Ongoing Monitoring'!X21</f>
        <v>0.2</v>
      </c>
      <c r="E244" s="177">
        <f>+'Ongoing Monitoring'!Y21</f>
        <v>0.22</v>
      </c>
      <c r="F244" s="177">
        <f>+'Ongoing Monitoring'!Z21</f>
        <v>0.24</v>
      </c>
      <c r="G244" s="177">
        <f>+'Ongoing Monitoring'!AA21</f>
        <v>0.26</v>
      </c>
      <c r="H244" s="177">
        <f>+'Ongoing Monitoring'!AB21</f>
        <v>0.28000000000000003</v>
      </c>
      <c r="I244" s="177">
        <f>+'Ongoing Monitoring'!AC21</f>
        <v>0.30000000000000004</v>
      </c>
      <c r="J244" s="177">
        <f>+'Ongoing Monitoring'!AD21</f>
        <v>0.32000000000000006</v>
      </c>
      <c r="K244" s="177">
        <f>+'Ongoing Monitoring'!AE21</f>
        <v>0.34000000000000008</v>
      </c>
      <c r="L244" s="177">
        <f>+'Ongoing Monitoring'!AF21</f>
        <v>0.3600000000000001</v>
      </c>
      <c r="M244" s="177">
        <f>+'Ongoing Monitoring'!AG21</f>
        <v>0.38000000000000012</v>
      </c>
      <c r="N244" s="177">
        <f>+'Ongoing Monitoring'!AH21</f>
        <v>0.40000000000000013</v>
      </c>
    </row>
    <row r="245" spans="2:42" x14ac:dyDescent="0.3">
      <c r="C245" s="156" t="s">
        <v>1528</v>
      </c>
      <c r="D245" s="177">
        <f>+'Ongoing Monitoring'!AJ21</f>
        <v>0.05</v>
      </c>
      <c r="E245" s="177">
        <f>+'Ongoing Monitoring'!AK21</f>
        <v>0.05</v>
      </c>
      <c r="F245" s="177">
        <f>+'Ongoing Monitoring'!AL21</f>
        <v>0.05</v>
      </c>
      <c r="G245" s="177">
        <f>+'Ongoing Monitoring'!AM21</f>
        <v>0.05</v>
      </c>
      <c r="H245" s="177">
        <f>+'Ongoing Monitoring'!AN21</f>
        <v>0.05</v>
      </c>
      <c r="I245" s="177">
        <f>+'Ongoing Monitoring'!AO21</f>
        <v>0.05</v>
      </c>
      <c r="J245" s="177">
        <f>+'Ongoing Monitoring'!AP21</f>
        <v>0.05</v>
      </c>
      <c r="K245" s="177">
        <f>+'Ongoing Monitoring'!AQ21</f>
        <v>0.05</v>
      </c>
      <c r="L245" s="177">
        <f>+'Ongoing Monitoring'!AR21</f>
        <v>0.05</v>
      </c>
      <c r="M245" s="177">
        <f>+'Ongoing Monitoring'!AS21</f>
        <v>0.05</v>
      </c>
      <c r="N245" s="177">
        <f>+'Ongoing Monitoring'!AT21</f>
        <v>0.05</v>
      </c>
    </row>
    <row r="253" spans="2:42" x14ac:dyDescent="0.3">
      <c r="B253" s="181" t="s">
        <v>1570</v>
      </c>
      <c r="C253" s="180"/>
      <c r="D253" s="180"/>
      <c r="E253" s="180"/>
      <c r="F253" s="180"/>
      <c r="G253" s="180"/>
      <c r="H253" s="180"/>
      <c r="I253" s="180"/>
      <c r="J253" s="180"/>
      <c r="K253" s="180"/>
      <c r="L253" s="180"/>
      <c r="M253" s="180"/>
      <c r="N253" s="180"/>
      <c r="O253" s="180"/>
      <c r="P253" s="180"/>
      <c r="Q253" s="180"/>
      <c r="R253" s="180"/>
      <c r="S253" s="180"/>
      <c r="T253" s="180"/>
      <c r="U253" s="180"/>
      <c r="V253" s="180"/>
      <c r="W253" s="180"/>
      <c r="X253" s="180"/>
      <c r="Y253" s="180"/>
      <c r="Z253" s="180"/>
      <c r="AA253" s="180"/>
      <c r="AB253" s="180"/>
      <c r="AC253" s="180"/>
      <c r="AD253" s="180"/>
      <c r="AE253" s="180"/>
      <c r="AF253" s="180"/>
      <c r="AG253" s="180"/>
      <c r="AH253" s="180"/>
      <c r="AI253" s="180"/>
      <c r="AJ253" s="180"/>
      <c r="AK253" s="180"/>
      <c r="AL253" s="180"/>
      <c r="AM253" s="180"/>
      <c r="AN253" s="180"/>
      <c r="AO253" s="180"/>
      <c r="AP253" s="180"/>
    </row>
    <row r="257" spans="3:14" x14ac:dyDescent="0.3">
      <c r="C257" s="179" t="s">
        <v>1569</v>
      </c>
    </row>
    <row r="258" spans="3:14" x14ac:dyDescent="0.3">
      <c r="D258" s="178">
        <f>E258-1</f>
        <v>2020</v>
      </c>
      <c r="E258" s="178">
        <f>F258-1</f>
        <v>2021</v>
      </c>
      <c r="F258" s="178">
        <f>G258-1</f>
        <v>2022</v>
      </c>
      <c r="G258" s="178">
        <v>2023</v>
      </c>
      <c r="H258" s="178">
        <f t="shared" ref="H258:N258" si="28">G258+1</f>
        <v>2024</v>
      </c>
      <c r="I258" s="178">
        <f t="shared" si="28"/>
        <v>2025</v>
      </c>
      <c r="J258" s="178">
        <f t="shared" si="28"/>
        <v>2026</v>
      </c>
      <c r="K258" s="178">
        <f t="shared" si="28"/>
        <v>2027</v>
      </c>
      <c r="L258" s="178">
        <f t="shared" si="28"/>
        <v>2028</v>
      </c>
      <c r="M258" s="178">
        <f t="shared" si="28"/>
        <v>2029</v>
      </c>
      <c r="N258" s="178">
        <f t="shared" si="28"/>
        <v>2030</v>
      </c>
    </row>
    <row r="259" spans="3:14" x14ac:dyDescent="0.3">
      <c r="C259" s="156" t="s">
        <v>1568</v>
      </c>
      <c r="D259" s="186">
        <f>+'Ongoing Monitoring'!L22</f>
        <v>100000</v>
      </c>
      <c r="E259" s="186">
        <f>+'Ongoing Monitoring'!M22</f>
        <v>95000</v>
      </c>
      <c r="F259" s="186">
        <f>+'Ongoing Monitoring'!N22</f>
        <v>90000</v>
      </c>
      <c r="G259" s="186">
        <f>+'Ongoing Monitoring'!O22</f>
        <v>85000</v>
      </c>
      <c r="H259" s="186">
        <f>+'Ongoing Monitoring'!P22</f>
        <v>80000</v>
      </c>
      <c r="I259" s="186">
        <f>+'Ongoing Monitoring'!Q22</f>
        <v>75000</v>
      </c>
      <c r="J259" s="186">
        <f>+'Ongoing Monitoring'!R22</f>
        <v>70000</v>
      </c>
      <c r="K259" s="186">
        <f>+'Ongoing Monitoring'!S22</f>
        <v>65000</v>
      </c>
      <c r="L259" s="186">
        <f>+'Ongoing Monitoring'!T22</f>
        <v>60000</v>
      </c>
      <c r="M259" s="186">
        <f>+'Ongoing Monitoring'!U22</f>
        <v>55000</v>
      </c>
      <c r="N259" s="186">
        <f>+'Ongoing Monitoring'!V22</f>
        <v>50000</v>
      </c>
    </row>
    <row r="260" spans="3:14" x14ac:dyDescent="0.3">
      <c r="C260" s="156" t="s">
        <v>1566</v>
      </c>
      <c r="D260" s="177">
        <f>+'Ongoing Monitoring'!AJ22</f>
        <v>0.1</v>
      </c>
      <c r="E260" s="177">
        <f>+'Ongoing Monitoring'!AK22</f>
        <v>0.1</v>
      </c>
      <c r="F260" s="177">
        <f>+'Ongoing Monitoring'!AL22</f>
        <v>0.1</v>
      </c>
      <c r="G260" s="177">
        <f>+'Ongoing Monitoring'!AM22</f>
        <v>0.1</v>
      </c>
      <c r="H260" s="177">
        <f>+'Ongoing Monitoring'!AN22</f>
        <v>0.1</v>
      </c>
      <c r="I260" s="177">
        <f>+'Ongoing Monitoring'!AO22</f>
        <v>0.1</v>
      </c>
      <c r="J260" s="177">
        <f>+'Ongoing Monitoring'!AP22</f>
        <v>0.1</v>
      </c>
      <c r="K260" s="177">
        <f>+'Ongoing Monitoring'!AQ22</f>
        <v>0.1</v>
      </c>
      <c r="L260" s="177">
        <f>+'Ongoing Monitoring'!AR22</f>
        <v>0.1</v>
      </c>
      <c r="M260" s="177">
        <f>+'Ongoing Monitoring'!AS22</f>
        <v>0.1</v>
      </c>
      <c r="N260" s="177">
        <f>+'Ongoing Monitoring'!AT22</f>
        <v>0.1</v>
      </c>
    </row>
    <row r="262" spans="3:14" x14ac:dyDescent="0.3">
      <c r="D262" s="178">
        <f>E262-1</f>
        <v>2020</v>
      </c>
      <c r="E262" s="178">
        <f>F262-1</f>
        <v>2021</v>
      </c>
      <c r="F262" s="178">
        <f>G262-1</f>
        <v>2022</v>
      </c>
      <c r="G262" s="178">
        <v>2023</v>
      </c>
      <c r="H262" s="178">
        <f t="shared" ref="H262:N262" si="29">G262+1</f>
        <v>2024</v>
      </c>
      <c r="I262" s="178">
        <f t="shared" si="29"/>
        <v>2025</v>
      </c>
      <c r="J262" s="178">
        <f t="shared" si="29"/>
        <v>2026</v>
      </c>
      <c r="K262" s="178">
        <f t="shared" si="29"/>
        <v>2027</v>
      </c>
      <c r="L262" s="178">
        <f t="shared" si="29"/>
        <v>2028</v>
      </c>
      <c r="M262" s="178">
        <f t="shared" si="29"/>
        <v>2029</v>
      </c>
      <c r="N262" s="178">
        <f t="shared" si="29"/>
        <v>2030</v>
      </c>
    </row>
    <row r="263" spans="3:14" x14ac:dyDescent="0.3">
      <c r="C263" s="156" t="s">
        <v>1567</v>
      </c>
      <c r="D263" s="186">
        <f>+'Ongoing Monitoring'!X22</f>
        <v>100000</v>
      </c>
      <c r="E263" s="186">
        <f>+'Ongoing Monitoring'!Y22</f>
        <v>95000</v>
      </c>
      <c r="F263" s="186">
        <f>+'Ongoing Monitoring'!Z22</f>
        <v>90000</v>
      </c>
      <c r="G263" s="186">
        <f>+'Ongoing Monitoring'!AA22</f>
        <v>85000</v>
      </c>
      <c r="H263" s="186">
        <f>+'Ongoing Monitoring'!AB22</f>
        <v>80000</v>
      </c>
      <c r="I263" s="186">
        <f>+'Ongoing Monitoring'!AC22</f>
        <v>75000</v>
      </c>
      <c r="J263" s="186">
        <f>+'Ongoing Monitoring'!AD22</f>
        <v>70000</v>
      </c>
      <c r="K263" s="186">
        <f>+'Ongoing Monitoring'!AE22</f>
        <v>65000</v>
      </c>
      <c r="L263" s="186">
        <f>+'Ongoing Monitoring'!AF22</f>
        <v>60000</v>
      </c>
      <c r="M263" s="186">
        <f>+'Ongoing Monitoring'!AG22</f>
        <v>55000</v>
      </c>
      <c r="N263" s="186">
        <f>+'Ongoing Monitoring'!AH22</f>
        <v>50000</v>
      </c>
    </row>
    <row r="264" spans="3:14" x14ac:dyDescent="0.3">
      <c r="C264" s="156" t="s">
        <v>1566</v>
      </c>
      <c r="D264" s="177">
        <f>+'Ongoing Monitoring'!AV22</f>
        <v>0.1</v>
      </c>
      <c r="E264" s="177">
        <f>+'Ongoing Monitoring'!AW22</f>
        <v>0.1</v>
      </c>
      <c r="F264" s="177">
        <f>+'Ongoing Monitoring'!AX22</f>
        <v>0.1</v>
      </c>
      <c r="G264" s="177">
        <f>+'Ongoing Monitoring'!AY22</f>
        <v>0.1</v>
      </c>
      <c r="H264" s="177">
        <f>+'Ongoing Monitoring'!AZ22</f>
        <v>0.1</v>
      </c>
      <c r="I264" s="177">
        <f>+'Ongoing Monitoring'!BA22</f>
        <v>0.1</v>
      </c>
      <c r="J264" s="177">
        <f>+'Ongoing Monitoring'!BB22</f>
        <v>0.1</v>
      </c>
      <c r="K264" s="177">
        <f>+'Ongoing Monitoring'!BC22</f>
        <v>0.1</v>
      </c>
      <c r="L264" s="177">
        <f>+'Ongoing Monitoring'!BD22</f>
        <v>0.1</v>
      </c>
      <c r="M264" s="177">
        <f>+'Ongoing Monitoring'!BE22</f>
        <v>0.1</v>
      </c>
      <c r="N264" s="177">
        <f>+'Ongoing Monitoring'!BF22</f>
        <v>0.1</v>
      </c>
    </row>
    <row r="267" spans="3:14" x14ac:dyDescent="0.3">
      <c r="C267" s="179" t="s">
        <v>1449</v>
      </c>
    </row>
    <row r="268" spans="3:14" x14ac:dyDescent="0.3">
      <c r="D268" s="178">
        <f>E268-1</f>
        <v>2020</v>
      </c>
      <c r="E268" s="178">
        <f>F268-1</f>
        <v>2021</v>
      </c>
      <c r="F268" s="178">
        <f>G268-1</f>
        <v>2022</v>
      </c>
      <c r="G268" s="178">
        <v>2023</v>
      </c>
      <c r="H268" s="178">
        <f t="shared" ref="H268:N268" si="30">G268+1</f>
        <v>2024</v>
      </c>
      <c r="I268" s="178">
        <f t="shared" si="30"/>
        <v>2025</v>
      </c>
      <c r="J268" s="178">
        <f t="shared" si="30"/>
        <v>2026</v>
      </c>
      <c r="K268" s="178">
        <f t="shared" si="30"/>
        <v>2027</v>
      </c>
      <c r="L268" s="178">
        <f t="shared" si="30"/>
        <v>2028</v>
      </c>
      <c r="M268" s="178">
        <f t="shared" si="30"/>
        <v>2029</v>
      </c>
      <c r="N268" s="178">
        <f t="shared" si="30"/>
        <v>2030</v>
      </c>
    </row>
    <row r="269" spans="3:14" x14ac:dyDescent="0.3">
      <c r="C269" s="156" t="s">
        <v>1494</v>
      </c>
      <c r="D269" s="184">
        <f>+'Ongoing Monitoring'!L24</f>
        <v>0.8</v>
      </c>
      <c r="E269" s="184">
        <f>+'Ongoing Monitoring'!M24</f>
        <v>0.81</v>
      </c>
      <c r="F269" s="184">
        <f>+'Ongoing Monitoring'!N24</f>
        <v>0.82000000000000006</v>
      </c>
      <c r="G269" s="184">
        <f>+'Ongoing Monitoring'!O24</f>
        <v>0.83000000000000007</v>
      </c>
      <c r="H269" s="184">
        <f>+'Ongoing Monitoring'!P24</f>
        <v>0.84000000000000008</v>
      </c>
      <c r="I269" s="184">
        <f>+'Ongoing Monitoring'!Q24</f>
        <v>0.85000000000000009</v>
      </c>
      <c r="J269" s="184">
        <f>+'Ongoing Monitoring'!R24</f>
        <v>0.8600000000000001</v>
      </c>
      <c r="K269" s="184">
        <f>+'Ongoing Monitoring'!S24</f>
        <v>0.87000000000000011</v>
      </c>
      <c r="L269" s="184">
        <f>+'Ongoing Monitoring'!T24</f>
        <v>0.88000000000000012</v>
      </c>
      <c r="M269" s="184">
        <f>+'Ongoing Monitoring'!U24</f>
        <v>0.89000000000000012</v>
      </c>
      <c r="N269" s="184">
        <f>+'Ongoing Monitoring'!V24</f>
        <v>0.90000000000000013</v>
      </c>
    </row>
    <row r="270" spans="3:14" x14ac:dyDescent="0.3">
      <c r="D270" s="185"/>
      <c r="E270" s="185"/>
      <c r="F270" s="185"/>
      <c r="G270" s="185"/>
      <c r="H270" s="185"/>
      <c r="I270" s="185"/>
      <c r="J270" s="185"/>
      <c r="K270" s="185"/>
      <c r="L270" s="185"/>
      <c r="M270" s="185"/>
      <c r="N270" s="185"/>
    </row>
    <row r="272" spans="3:14" x14ac:dyDescent="0.3">
      <c r="C272" s="179" t="s">
        <v>1450</v>
      </c>
    </row>
    <row r="273" spans="2:42" x14ac:dyDescent="0.3">
      <c r="D273" s="178">
        <f>E273-1</f>
        <v>2020</v>
      </c>
      <c r="E273" s="178">
        <f>F273-1</f>
        <v>2021</v>
      </c>
      <c r="F273" s="178">
        <f>G273-1</f>
        <v>2022</v>
      </c>
      <c r="G273" s="178">
        <v>2023</v>
      </c>
      <c r="H273" s="178">
        <f t="shared" ref="H273:N273" si="31">G273+1</f>
        <v>2024</v>
      </c>
      <c r="I273" s="178">
        <f t="shared" si="31"/>
        <v>2025</v>
      </c>
      <c r="J273" s="178">
        <f t="shared" si="31"/>
        <v>2026</v>
      </c>
      <c r="K273" s="178">
        <f t="shared" si="31"/>
        <v>2027</v>
      </c>
      <c r="L273" s="178">
        <f t="shared" si="31"/>
        <v>2028</v>
      </c>
      <c r="M273" s="178">
        <f t="shared" si="31"/>
        <v>2029</v>
      </c>
      <c r="N273" s="178">
        <f t="shared" si="31"/>
        <v>2030</v>
      </c>
    </row>
    <row r="274" spans="2:42" x14ac:dyDescent="0.3">
      <c r="C274" s="156" t="s">
        <v>1495</v>
      </c>
      <c r="D274" s="156">
        <f>+'Ongoing Monitoring'!L25</f>
        <v>15</v>
      </c>
      <c r="E274" s="156">
        <f>+'Ongoing Monitoring'!M25</f>
        <v>14</v>
      </c>
      <c r="F274" s="156">
        <f>+'Ongoing Monitoring'!N25</f>
        <v>13</v>
      </c>
      <c r="G274" s="156">
        <f>+'Ongoing Monitoring'!O25</f>
        <v>12</v>
      </c>
      <c r="H274" s="156">
        <f>+'Ongoing Monitoring'!P25</f>
        <v>11</v>
      </c>
      <c r="I274" s="156">
        <f>+'Ongoing Monitoring'!Q25</f>
        <v>10</v>
      </c>
      <c r="J274" s="156">
        <f>+'Ongoing Monitoring'!R25</f>
        <v>9</v>
      </c>
      <c r="K274" s="156">
        <f>+'Ongoing Monitoring'!S25</f>
        <v>8</v>
      </c>
      <c r="L274" s="156">
        <f>+'Ongoing Monitoring'!T25</f>
        <v>7</v>
      </c>
      <c r="M274" s="156">
        <f>+'Ongoing Monitoring'!U25</f>
        <v>6</v>
      </c>
      <c r="N274" s="156">
        <f>+'Ongoing Monitoring'!V25</f>
        <v>5</v>
      </c>
    </row>
    <row r="279" spans="2:42" x14ac:dyDescent="0.3">
      <c r="B279" s="181" t="s">
        <v>1565</v>
      </c>
      <c r="C279" s="180"/>
      <c r="D279" s="180"/>
      <c r="E279" s="180"/>
      <c r="F279" s="180"/>
      <c r="G279" s="180"/>
      <c r="H279" s="180"/>
      <c r="I279" s="180"/>
      <c r="J279" s="180"/>
      <c r="K279" s="180"/>
      <c r="L279" s="180"/>
      <c r="M279" s="180"/>
      <c r="N279" s="180"/>
      <c r="O279" s="180"/>
      <c r="P279" s="180"/>
      <c r="Q279" s="180"/>
      <c r="R279" s="180"/>
      <c r="S279" s="180"/>
      <c r="T279" s="180"/>
      <c r="U279" s="180"/>
      <c r="V279" s="180"/>
      <c r="W279" s="180"/>
      <c r="X279" s="180"/>
      <c r="Y279" s="180"/>
      <c r="Z279" s="180"/>
      <c r="AA279" s="180"/>
      <c r="AB279" s="180"/>
      <c r="AC279" s="180"/>
      <c r="AD279" s="180"/>
      <c r="AE279" s="180"/>
      <c r="AF279" s="180"/>
      <c r="AG279" s="180"/>
      <c r="AH279" s="180"/>
      <c r="AI279" s="180"/>
      <c r="AJ279" s="180"/>
      <c r="AK279" s="180"/>
      <c r="AL279" s="180"/>
      <c r="AM279" s="180"/>
      <c r="AN279" s="180"/>
      <c r="AO279" s="180"/>
      <c r="AP279" s="180"/>
    </row>
    <row r="281" spans="2:42" x14ac:dyDescent="0.3">
      <c r="C281" s="181" t="s">
        <v>1564</v>
      </c>
      <c r="D281" s="180"/>
      <c r="E281" s="180"/>
      <c r="F281" s="180"/>
      <c r="G281" s="180"/>
      <c r="H281" s="180"/>
      <c r="I281" s="180"/>
      <c r="J281" s="180"/>
      <c r="K281" s="180"/>
      <c r="L281" s="180"/>
      <c r="M281" s="180"/>
      <c r="N281" s="180"/>
      <c r="O281" s="180"/>
      <c r="P281" s="180"/>
      <c r="Q281" s="180"/>
      <c r="R281" s="180"/>
      <c r="S281" s="180"/>
      <c r="T281" s="180"/>
      <c r="U281" s="180"/>
      <c r="V281" s="180"/>
      <c r="W281" s="180"/>
      <c r="X281" s="180"/>
    </row>
    <row r="283" spans="2:42" x14ac:dyDescent="0.3">
      <c r="C283" s="179" t="s">
        <v>1563</v>
      </c>
    </row>
    <row r="284" spans="2:42" x14ac:dyDescent="0.3">
      <c r="D284" s="178">
        <f>E284-1</f>
        <v>2020</v>
      </c>
      <c r="E284" s="178">
        <f>F284-1</f>
        <v>2021</v>
      </c>
      <c r="F284" s="178">
        <f>G284-1</f>
        <v>2022</v>
      </c>
      <c r="G284" s="178">
        <v>2023</v>
      </c>
      <c r="H284" s="178">
        <f t="shared" ref="H284:N284" si="32">G284+1</f>
        <v>2024</v>
      </c>
      <c r="I284" s="178">
        <f t="shared" si="32"/>
        <v>2025</v>
      </c>
      <c r="J284" s="178">
        <f t="shared" si="32"/>
        <v>2026</v>
      </c>
      <c r="K284" s="178">
        <f t="shared" si="32"/>
        <v>2027</v>
      </c>
      <c r="L284" s="178">
        <f t="shared" si="32"/>
        <v>2028</v>
      </c>
      <c r="M284" s="178">
        <f t="shared" si="32"/>
        <v>2029</v>
      </c>
      <c r="N284" s="178">
        <f t="shared" si="32"/>
        <v>2030</v>
      </c>
    </row>
    <row r="285" spans="2:42" x14ac:dyDescent="0.3">
      <c r="C285" s="156" t="s">
        <v>1496</v>
      </c>
      <c r="D285" s="177">
        <f>+'Ongoing Monitoring'!L26</f>
        <v>0.2</v>
      </c>
      <c r="E285" s="177">
        <f>+'Ongoing Monitoring'!M26</f>
        <v>0.19</v>
      </c>
      <c r="F285" s="177">
        <f>+'Ongoing Monitoring'!N26</f>
        <v>0.18</v>
      </c>
      <c r="G285" s="177">
        <f>+'Ongoing Monitoring'!O26</f>
        <v>0.16999999999999998</v>
      </c>
      <c r="H285" s="177">
        <f>+'Ongoing Monitoring'!P26</f>
        <v>0.15999999999999998</v>
      </c>
      <c r="I285" s="177">
        <f>+'Ongoing Monitoring'!Q26</f>
        <v>0.14999999999999997</v>
      </c>
      <c r="J285" s="177">
        <f>+'Ongoing Monitoring'!R26</f>
        <v>0.13999999999999996</v>
      </c>
      <c r="K285" s="177">
        <f>+'Ongoing Monitoring'!S26</f>
        <v>0.12999999999999995</v>
      </c>
      <c r="L285" s="177">
        <f>+'Ongoing Monitoring'!T26</f>
        <v>0.11999999999999995</v>
      </c>
      <c r="M285" s="177">
        <f>+'Ongoing Monitoring'!U26</f>
        <v>0.10999999999999996</v>
      </c>
      <c r="N285" s="177">
        <f>+'Ongoing Monitoring'!V26</f>
        <v>9.9999999999999964E-2</v>
      </c>
    </row>
    <row r="286" spans="2:42" x14ac:dyDescent="0.3">
      <c r="D286" s="177"/>
      <c r="E286" s="177"/>
      <c r="F286" s="177"/>
      <c r="G286" s="177"/>
      <c r="H286" s="177"/>
      <c r="I286" s="177"/>
      <c r="J286" s="177"/>
      <c r="K286" s="177"/>
      <c r="L286" s="177"/>
      <c r="M286" s="177"/>
      <c r="N286" s="177"/>
    </row>
    <row r="288" spans="2:42" x14ac:dyDescent="0.3">
      <c r="C288" s="179" t="s">
        <v>1497</v>
      </c>
    </row>
    <row r="289" spans="3:24" x14ac:dyDescent="0.3">
      <c r="D289" s="178">
        <f>E289-1</f>
        <v>2020</v>
      </c>
      <c r="E289" s="178">
        <f>F289-1</f>
        <v>2021</v>
      </c>
      <c r="F289" s="178">
        <f>G289-1</f>
        <v>2022</v>
      </c>
      <c r="G289" s="178">
        <v>2023</v>
      </c>
      <c r="H289" s="178">
        <f t="shared" ref="H289:N289" si="33">G289+1</f>
        <v>2024</v>
      </c>
      <c r="I289" s="178">
        <f t="shared" si="33"/>
        <v>2025</v>
      </c>
      <c r="J289" s="178">
        <f t="shared" si="33"/>
        <v>2026</v>
      </c>
      <c r="K289" s="178">
        <f t="shared" si="33"/>
        <v>2027</v>
      </c>
      <c r="L289" s="178">
        <f t="shared" si="33"/>
        <v>2028</v>
      </c>
      <c r="M289" s="178">
        <f t="shared" si="33"/>
        <v>2029</v>
      </c>
      <c r="N289" s="178">
        <f t="shared" si="33"/>
        <v>2030</v>
      </c>
    </row>
    <row r="290" spans="3:24" x14ac:dyDescent="0.3">
      <c r="C290" s="156" t="s">
        <v>1497</v>
      </c>
      <c r="D290" s="177">
        <f>+'Ongoing Monitoring'!X26</f>
        <v>0.95</v>
      </c>
      <c r="E290" s="177">
        <f>+'Ongoing Monitoring'!Y26</f>
        <v>0.95</v>
      </c>
      <c r="F290" s="177">
        <f>+'Ongoing Monitoring'!Z26</f>
        <v>0.95</v>
      </c>
      <c r="G290" s="177">
        <f>+'Ongoing Monitoring'!AA26</f>
        <v>0.95</v>
      </c>
      <c r="H290" s="177">
        <f>+'Ongoing Monitoring'!AB26</f>
        <v>0.95</v>
      </c>
      <c r="I290" s="177">
        <f>+'Ongoing Monitoring'!AC26</f>
        <v>0.95</v>
      </c>
      <c r="J290" s="177">
        <f>+'Ongoing Monitoring'!AD26</f>
        <v>0.95</v>
      </c>
      <c r="K290" s="177">
        <f>+'Ongoing Monitoring'!AE26</f>
        <v>0.95</v>
      </c>
      <c r="L290" s="177">
        <f>+'Ongoing Monitoring'!AF26</f>
        <v>0.95</v>
      </c>
      <c r="M290" s="177">
        <f>+'Ongoing Monitoring'!AG26</f>
        <v>0.95</v>
      </c>
      <c r="N290" s="177">
        <f>+'Ongoing Monitoring'!AH26</f>
        <v>0.95</v>
      </c>
    </row>
    <row r="291" spans="3:24" x14ac:dyDescent="0.3">
      <c r="D291" s="177"/>
      <c r="E291" s="177"/>
      <c r="F291" s="177"/>
      <c r="G291" s="177"/>
      <c r="H291" s="177"/>
      <c r="I291" s="177"/>
      <c r="J291" s="177"/>
      <c r="K291" s="177"/>
      <c r="L291" s="177"/>
      <c r="M291" s="177"/>
      <c r="N291" s="177"/>
    </row>
    <row r="293" spans="3:24" x14ac:dyDescent="0.3">
      <c r="C293" s="179" t="s">
        <v>1498</v>
      </c>
    </row>
    <row r="294" spans="3:24" x14ac:dyDescent="0.3">
      <c r="D294" s="178">
        <f>E294-1</f>
        <v>2020</v>
      </c>
      <c r="E294" s="178">
        <f>F294-1</f>
        <v>2021</v>
      </c>
      <c r="F294" s="178">
        <f>G294-1</f>
        <v>2022</v>
      </c>
      <c r="G294" s="178">
        <v>2023</v>
      </c>
      <c r="H294" s="178">
        <f t="shared" ref="H294:N294" si="34">G294+1</f>
        <v>2024</v>
      </c>
      <c r="I294" s="178">
        <f t="shared" si="34"/>
        <v>2025</v>
      </c>
      <c r="J294" s="178">
        <f t="shared" si="34"/>
        <v>2026</v>
      </c>
      <c r="K294" s="178">
        <f t="shared" si="34"/>
        <v>2027</v>
      </c>
      <c r="L294" s="178">
        <f t="shared" si="34"/>
        <v>2028</v>
      </c>
      <c r="M294" s="178">
        <f t="shared" si="34"/>
        <v>2029</v>
      </c>
      <c r="N294" s="178">
        <f t="shared" si="34"/>
        <v>2030</v>
      </c>
    </row>
    <row r="295" spans="3:24" x14ac:dyDescent="0.3">
      <c r="C295" s="156" t="s">
        <v>1498</v>
      </c>
      <c r="D295" s="177">
        <f>+'Ongoing Monitoring'!AJ26</f>
        <v>0.65</v>
      </c>
      <c r="E295" s="177">
        <f>+'Ongoing Monitoring'!AK26</f>
        <v>0.65</v>
      </c>
      <c r="F295" s="177">
        <f>+'Ongoing Monitoring'!AL26</f>
        <v>0.65</v>
      </c>
      <c r="G295" s="177">
        <f>+'Ongoing Monitoring'!AM26</f>
        <v>0.65</v>
      </c>
      <c r="H295" s="177">
        <f>+'Ongoing Monitoring'!AN26</f>
        <v>0.65</v>
      </c>
      <c r="I295" s="177">
        <f>+'Ongoing Monitoring'!AO26</f>
        <v>0.65</v>
      </c>
      <c r="J295" s="177">
        <f>+'Ongoing Monitoring'!AP26</f>
        <v>0.65</v>
      </c>
      <c r="K295" s="177">
        <f>+'Ongoing Monitoring'!AQ26</f>
        <v>0.65</v>
      </c>
      <c r="L295" s="177">
        <f>+'Ongoing Monitoring'!AR26</f>
        <v>0.65</v>
      </c>
      <c r="M295" s="177">
        <f>+'Ongoing Monitoring'!AS26</f>
        <v>0.65</v>
      </c>
      <c r="N295" s="177">
        <f>+'Ongoing Monitoring'!AT26</f>
        <v>0.65</v>
      </c>
    </row>
    <row r="298" spans="3:24" x14ac:dyDescent="0.3">
      <c r="C298" s="181" t="s">
        <v>1451</v>
      </c>
      <c r="D298" s="180"/>
      <c r="E298" s="180"/>
      <c r="F298" s="180"/>
      <c r="G298" s="180"/>
      <c r="H298" s="180"/>
      <c r="I298" s="180"/>
      <c r="J298" s="180"/>
      <c r="K298" s="180"/>
      <c r="L298" s="180"/>
      <c r="M298" s="180"/>
      <c r="N298" s="180"/>
      <c r="O298" s="180"/>
      <c r="P298" s="180"/>
      <c r="Q298" s="180"/>
      <c r="R298" s="180"/>
      <c r="S298" s="180"/>
      <c r="T298" s="180"/>
      <c r="U298" s="180"/>
      <c r="V298" s="180"/>
      <c r="W298" s="180"/>
      <c r="X298" s="180"/>
    </row>
    <row r="300" spans="3:24" x14ac:dyDescent="0.3">
      <c r="C300" s="183" t="s">
        <v>1501</v>
      </c>
    </row>
    <row r="301" spans="3:24" x14ac:dyDescent="0.3">
      <c r="D301" s="178">
        <f>E301-1</f>
        <v>2020</v>
      </c>
      <c r="E301" s="178">
        <f>F301-1</f>
        <v>2021</v>
      </c>
      <c r="F301" s="178">
        <f>G301-1</f>
        <v>2022</v>
      </c>
      <c r="G301" s="178">
        <v>2023</v>
      </c>
      <c r="H301" s="178">
        <f t="shared" ref="H301:N301" si="35">G301+1</f>
        <v>2024</v>
      </c>
      <c r="I301" s="178">
        <f t="shared" si="35"/>
        <v>2025</v>
      </c>
      <c r="J301" s="178">
        <f t="shared" si="35"/>
        <v>2026</v>
      </c>
      <c r="K301" s="178">
        <f t="shared" si="35"/>
        <v>2027</v>
      </c>
      <c r="L301" s="178">
        <f t="shared" si="35"/>
        <v>2028</v>
      </c>
      <c r="M301" s="178">
        <f t="shared" si="35"/>
        <v>2029</v>
      </c>
      <c r="N301" s="178">
        <f t="shared" si="35"/>
        <v>2030</v>
      </c>
    </row>
    <row r="302" spans="3:24" x14ac:dyDescent="0.3">
      <c r="C302" s="182" t="s">
        <v>1501</v>
      </c>
      <c r="D302" s="184">
        <f>+'Ongoing Monitoring'!L27</f>
        <v>0.4</v>
      </c>
      <c r="E302" s="184">
        <f>+'Ongoing Monitoring'!M27</f>
        <v>0.41000000000000003</v>
      </c>
      <c r="F302" s="184">
        <f>+'Ongoing Monitoring'!N27</f>
        <v>0.42000000000000004</v>
      </c>
      <c r="G302" s="184">
        <f>+'Ongoing Monitoring'!O27</f>
        <v>0.43000000000000005</v>
      </c>
      <c r="H302" s="184">
        <f>+'Ongoing Monitoring'!P27</f>
        <v>0.44000000000000006</v>
      </c>
      <c r="I302" s="184">
        <f>+'Ongoing Monitoring'!Q27</f>
        <v>0.45000000000000007</v>
      </c>
      <c r="J302" s="184">
        <f>+'Ongoing Monitoring'!R27</f>
        <v>0.46000000000000008</v>
      </c>
      <c r="K302" s="184">
        <f>+'Ongoing Monitoring'!S27</f>
        <v>0.47000000000000008</v>
      </c>
      <c r="L302" s="184">
        <f>+'Ongoing Monitoring'!T27</f>
        <v>0.48000000000000009</v>
      </c>
      <c r="M302" s="184">
        <f>+'Ongoing Monitoring'!U27</f>
        <v>0.4900000000000001</v>
      </c>
      <c r="N302" s="184">
        <f>+'Ongoing Monitoring'!V27</f>
        <v>0.50000000000000011</v>
      </c>
    </row>
    <row r="304" spans="3:24" x14ac:dyDescent="0.3">
      <c r="C304" s="183" t="s">
        <v>1562</v>
      </c>
    </row>
    <row r="305" spans="3:24" x14ac:dyDescent="0.3">
      <c r="D305" s="178">
        <f>E305-1</f>
        <v>2020</v>
      </c>
      <c r="E305" s="178">
        <f>F305-1</f>
        <v>2021</v>
      </c>
      <c r="F305" s="178">
        <f>G305-1</f>
        <v>2022</v>
      </c>
      <c r="G305" s="178">
        <v>2023</v>
      </c>
      <c r="H305" s="178">
        <f t="shared" ref="H305:N305" si="36">G305+1</f>
        <v>2024</v>
      </c>
      <c r="I305" s="178">
        <f t="shared" si="36"/>
        <v>2025</v>
      </c>
      <c r="J305" s="178">
        <f t="shared" si="36"/>
        <v>2026</v>
      </c>
      <c r="K305" s="178">
        <f t="shared" si="36"/>
        <v>2027</v>
      </c>
      <c r="L305" s="178">
        <f t="shared" si="36"/>
        <v>2028</v>
      </c>
      <c r="M305" s="178">
        <f t="shared" si="36"/>
        <v>2029</v>
      </c>
      <c r="N305" s="178">
        <f t="shared" si="36"/>
        <v>2030</v>
      </c>
    </row>
    <row r="306" spans="3:24" x14ac:dyDescent="0.3">
      <c r="C306" s="156" t="s">
        <v>1561</v>
      </c>
      <c r="D306" s="177">
        <f>+'Ongoing Monitoring'!X27</f>
        <v>0.2</v>
      </c>
      <c r="E306" s="177">
        <f>+'Ongoing Monitoring'!Y27</f>
        <v>0.2</v>
      </c>
      <c r="F306" s="177">
        <f>+'Ongoing Monitoring'!Z27</f>
        <v>0.2</v>
      </c>
      <c r="G306" s="177">
        <f>+'Ongoing Monitoring'!AA27</f>
        <v>0.2</v>
      </c>
      <c r="H306" s="177">
        <f>+'Ongoing Monitoring'!AB27</f>
        <v>0.2</v>
      </c>
      <c r="I306" s="177">
        <f>+'Ongoing Monitoring'!AC27</f>
        <v>0.2</v>
      </c>
      <c r="J306" s="177">
        <f>+'Ongoing Monitoring'!AD27</f>
        <v>0.2</v>
      </c>
      <c r="K306" s="177">
        <f>+'Ongoing Monitoring'!AE27</f>
        <v>0.2</v>
      </c>
      <c r="L306" s="177">
        <f>+'Ongoing Monitoring'!AF27</f>
        <v>0.2</v>
      </c>
      <c r="M306" s="177">
        <f>+'Ongoing Monitoring'!AG27</f>
        <v>0.2</v>
      </c>
      <c r="N306" s="177">
        <f>+'Ongoing Monitoring'!AH27</f>
        <v>0.2</v>
      </c>
    </row>
    <row r="307" spans="3:24" x14ac:dyDescent="0.3">
      <c r="C307" s="156" t="s">
        <v>1560</v>
      </c>
      <c r="D307" s="177">
        <f>+'Ongoing Monitoring'!AJ27</f>
        <v>0.1</v>
      </c>
      <c r="E307" s="177">
        <f>+'Ongoing Monitoring'!AK27</f>
        <v>0.1</v>
      </c>
      <c r="F307" s="177">
        <f>+'Ongoing Monitoring'!AL27</f>
        <v>0.1</v>
      </c>
      <c r="G307" s="177">
        <f>+'Ongoing Monitoring'!AM27</f>
        <v>0.1</v>
      </c>
      <c r="H307" s="177">
        <f>+'Ongoing Monitoring'!AN27</f>
        <v>0.1</v>
      </c>
      <c r="I307" s="177">
        <f>+'Ongoing Monitoring'!AO27</f>
        <v>0.1</v>
      </c>
      <c r="J307" s="177">
        <f>+'Ongoing Monitoring'!AP27</f>
        <v>0.1</v>
      </c>
      <c r="K307" s="177">
        <f>+'Ongoing Monitoring'!AQ27</f>
        <v>0.1</v>
      </c>
      <c r="L307" s="177">
        <f>+'Ongoing Monitoring'!AR27</f>
        <v>0.1</v>
      </c>
      <c r="M307" s="177">
        <f>+'Ongoing Monitoring'!AS27</f>
        <v>0.1</v>
      </c>
      <c r="N307" s="177">
        <f>+'Ongoing Monitoring'!AT27</f>
        <v>0.1</v>
      </c>
    </row>
    <row r="308" spans="3:24" x14ac:dyDescent="0.3">
      <c r="C308" s="156" t="s">
        <v>1559</v>
      </c>
      <c r="D308" s="177">
        <f>+'Ongoing Monitoring'!AV27</f>
        <v>0.1</v>
      </c>
      <c r="E308" s="177">
        <f>+'Ongoing Monitoring'!AW27</f>
        <v>0.11</v>
      </c>
      <c r="F308" s="177">
        <f>+'Ongoing Monitoring'!AX27</f>
        <v>0.12</v>
      </c>
      <c r="G308" s="177">
        <f>+'Ongoing Monitoring'!AY27</f>
        <v>0.13</v>
      </c>
      <c r="H308" s="177">
        <f>+'Ongoing Monitoring'!AZ27</f>
        <v>0.14000000000000001</v>
      </c>
      <c r="I308" s="177">
        <f>+'Ongoing Monitoring'!BA27</f>
        <v>0.15000000000000002</v>
      </c>
      <c r="J308" s="177">
        <f>+'Ongoing Monitoring'!BB27</f>
        <v>0.16000000000000003</v>
      </c>
      <c r="K308" s="177">
        <f>+'Ongoing Monitoring'!BC27</f>
        <v>0.17000000000000004</v>
      </c>
      <c r="L308" s="177">
        <f>+'Ongoing Monitoring'!BD27</f>
        <v>0.18000000000000005</v>
      </c>
      <c r="M308" s="177">
        <f>+'Ongoing Monitoring'!BE27</f>
        <v>0.19000000000000006</v>
      </c>
      <c r="N308" s="177">
        <f>+'Ongoing Monitoring'!BF27</f>
        <v>0.20000000000000007</v>
      </c>
    </row>
    <row r="311" spans="3:24" x14ac:dyDescent="0.3">
      <c r="C311" s="181" t="s">
        <v>1452</v>
      </c>
      <c r="D311" s="180"/>
      <c r="E311" s="180"/>
      <c r="F311" s="180"/>
      <c r="G311" s="180"/>
      <c r="H311" s="180"/>
      <c r="I311" s="180"/>
      <c r="J311" s="180"/>
      <c r="K311" s="180"/>
      <c r="L311" s="180"/>
      <c r="M311" s="180"/>
      <c r="N311" s="180"/>
      <c r="O311" s="180"/>
      <c r="P311" s="180"/>
      <c r="Q311" s="180"/>
      <c r="R311" s="180"/>
      <c r="S311" s="180"/>
      <c r="T311" s="180"/>
      <c r="U311" s="180"/>
      <c r="V311" s="180"/>
      <c r="W311" s="180"/>
      <c r="X311" s="180"/>
    </row>
    <row r="313" spans="3:24" x14ac:dyDescent="0.3">
      <c r="C313" s="183" t="s">
        <v>1502</v>
      </c>
    </row>
    <row r="314" spans="3:24" x14ac:dyDescent="0.3">
      <c r="C314" s="183"/>
      <c r="D314" s="178">
        <f>E314-1</f>
        <v>2020</v>
      </c>
      <c r="E314" s="178">
        <f>F314-1</f>
        <v>2021</v>
      </c>
      <c r="F314" s="178">
        <f>G314-1</f>
        <v>2022</v>
      </c>
      <c r="G314" s="178">
        <v>2023</v>
      </c>
      <c r="H314" s="178">
        <f t="shared" ref="H314:N314" si="37">G314+1</f>
        <v>2024</v>
      </c>
      <c r="I314" s="178">
        <f t="shared" si="37"/>
        <v>2025</v>
      </c>
      <c r="J314" s="178">
        <f t="shared" si="37"/>
        <v>2026</v>
      </c>
      <c r="K314" s="178">
        <f t="shared" si="37"/>
        <v>2027</v>
      </c>
      <c r="L314" s="178">
        <f t="shared" si="37"/>
        <v>2028</v>
      </c>
      <c r="M314" s="178">
        <f t="shared" si="37"/>
        <v>2029</v>
      </c>
      <c r="N314" s="178">
        <f t="shared" si="37"/>
        <v>2030</v>
      </c>
    </row>
    <row r="315" spans="3:24" x14ac:dyDescent="0.3">
      <c r="C315" s="182" t="s">
        <v>1502</v>
      </c>
      <c r="D315" s="184">
        <f>+'Ongoing Monitoring'!L28</f>
        <v>0.2</v>
      </c>
      <c r="E315" s="184">
        <f>+'Ongoing Monitoring'!M28</f>
        <v>0.22</v>
      </c>
      <c r="F315" s="184">
        <f>+'Ongoing Monitoring'!N28</f>
        <v>0.24</v>
      </c>
      <c r="G315" s="184">
        <f>+'Ongoing Monitoring'!O28</f>
        <v>0.26</v>
      </c>
      <c r="H315" s="184">
        <f>+'Ongoing Monitoring'!P28</f>
        <v>0.28000000000000003</v>
      </c>
      <c r="I315" s="184">
        <f>+'Ongoing Monitoring'!Q28</f>
        <v>0.30000000000000004</v>
      </c>
      <c r="J315" s="184">
        <f>+'Ongoing Monitoring'!R28</f>
        <v>0.32000000000000006</v>
      </c>
      <c r="K315" s="184">
        <f>+'Ongoing Monitoring'!S28</f>
        <v>0.34000000000000008</v>
      </c>
      <c r="L315" s="184">
        <f>+'Ongoing Monitoring'!T28</f>
        <v>0.3600000000000001</v>
      </c>
      <c r="M315" s="184">
        <f>+'Ongoing Monitoring'!U28</f>
        <v>0.38000000000000012</v>
      </c>
      <c r="N315" s="184">
        <f>+'Ongoing Monitoring'!V28</f>
        <v>0.40000000000000013</v>
      </c>
    </row>
    <row r="316" spans="3:24" x14ac:dyDescent="0.3">
      <c r="C316" s="183"/>
    </row>
    <row r="317" spans="3:24" x14ac:dyDescent="0.3">
      <c r="C317" s="183" t="s">
        <v>1503</v>
      </c>
    </row>
    <row r="318" spans="3:24" x14ac:dyDescent="0.3">
      <c r="C318" s="183"/>
      <c r="D318" s="178">
        <f>E318-1</f>
        <v>2020</v>
      </c>
      <c r="E318" s="178">
        <f>F318-1</f>
        <v>2021</v>
      </c>
      <c r="F318" s="178">
        <f>G318-1</f>
        <v>2022</v>
      </c>
      <c r="G318" s="178">
        <v>2023</v>
      </c>
      <c r="H318" s="178">
        <f t="shared" ref="H318:N318" si="38">G318+1</f>
        <v>2024</v>
      </c>
      <c r="I318" s="178">
        <f t="shared" si="38"/>
        <v>2025</v>
      </c>
      <c r="J318" s="178">
        <f t="shared" si="38"/>
        <v>2026</v>
      </c>
      <c r="K318" s="178">
        <f t="shared" si="38"/>
        <v>2027</v>
      </c>
      <c r="L318" s="178">
        <f t="shared" si="38"/>
        <v>2028</v>
      </c>
      <c r="M318" s="178">
        <f t="shared" si="38"/>
        <v>2029</v>
      </c>
      <c r="N318" s="178">
        <f t="shared" si="38"/>
        <v>2030</v>
      </c>
    </row>
    <row r="319" spans="3:24" x14ac:dyDescent="0.3">
      <c r="C319" s="182" t="s">
        <v>1503</v>
      </c>
      <c r="D319" s="177">
        <f>+'Ongoing Monitoring'!X28</f>
        <v>0.1</v>
      </c>
      <c r="E319" s="177">
        <f>+'Ongoing Monitoring'!Y28</f>
        <v>9.0000000000000011E-2</v>
      </c>
      <c r="F319" s="177">
        <f>+'Ongoing Monitoring'!Z28</f>
        <v>8.0000000000000016E-2</v>
      </c>
      <c r="G319" s="177">
        <f>+'Ongoing Monitoring'!AA28</f>
        <v>7.0000000000000021E-2</v>
      </c>
      <c r="H319" s="177">
        <f>+'Ongoing Monitoring'!AB28</f>
        <v>6.0000000000000019E-2</v>
      </c>
      <c r="I319" s="177">
        <f>+'Ongoing Monitoring'!AC28</f>
        <v>5.0000000000000017E-2</v>
      </c>
      <c r="J319" s="177">
        <f>+'Ongoing Monitoring'!AD28</f>
        <v>4.0000000000000015E-2</v>
      </c>
      <c r="K319" s="177">
        <f>+'Ongoing Monitoring'!AE28</f>
        <v>3.0000000000000013E-2</v>
      </c>
      <c r="L319" s="177">
        <f>+'Ongoing Monitoring'!AF28</f>
        <v>2.0000000000000011E-2</v>
      </c>
      <c r="M319" s="177">
        <f>+'Ongoing Monitoring'!AG28</f>
        <v>1.0000000000000011E-2</v>
      </c>
      <c r="N319" s="177">
        <f>+'Ongoing Monitoring'!AH28</f>
        <v>0</v>
      </c>
    </row>
    <row r="320" spans="3:24" x14ac:dyDescent="0.3">
      <c r="D320" s="177"/>
      <c r="E320" s="177"/>
      <c r="F320" s="177"/>
      <c r="G320" s="177"/>
      <c r="H320" s="177"/>
      <c r="I320" s="177"/>
      <c r="J320" s="177"/>
      <c r="K320" s="177"/>
      <c r="L320" s="177"/>
      <c r="M320" s="177"/>
      <c r="N320" s="177"/>
    </row>
    <row r="321" spans="2:42" x14ac:dyDescent="0.3">
      <c r="D321" s="177"/>
      <c r="E321" s="177"/>
      <c r="F321" s="177"/>
      <c r="G321" s="177"/>
      <c r="H321" s="177"/>
      <c r="I321" s="177"/>
      <c r="J321" s="177"/>
      <c r="K321" s="177"/>
      <c r="L321" s="177"/>
      <c r="M321" s="177"/>
      <c r="N321" s="177"/>
    </row>
    <row r="322" spans="2:42" x14ac:dyDescent="0.3">
      <c r="D322" s="177"/>
      <c r="E322" s="177"/>
      <c r="F322" s="177"/>
      <c r="G322" s="177"/>
      <c r="H322" s="177"/>
      <c r="I322" s="177"/>
      <c r="J322" s="177"/>
      <c r="K322" s="177"/>
      <c r="L322" s="177"/>
      <c r="M322" s="177"/>
      <c r="N322" s="177"/>
    </row>
    <row r="324" spans="2:42" x14ac:dyDescent="0.3">
      <c r="B324" s="181" t="s">
        <v>1558</v>
      </c>
      <c r="C324" s="180"/>
      <c r="D324" s="180"/>
      <c r="E324" s="180"/>
      <c r="F324" s="180"/>
      <c r="G324" s="180"/>
      <c r="H324" s="180"/>
      <c r="I324" s="180"/>
      <c r="J324" s="180"/>
      <c r="K324" s="180"/>
      <c r="L324" s="180"/>
      <c r="M324" s="180"/>
      <c r="N324" s="180"/>
      <c r="O324" s="180"/>
      <c r="P324" s="180"/>
      <c r="Q324" s="180"/>
      <c r="R324" s="180"/>
      <c r="S324" s="180"/>
      <c r="T324" s="180"/>
      <c r="U324" s="180"/>
      <c r="V324" s="180"/>
      <c r="W324" s="180"/>
      <c r="X324" s="180"/>
      <c r="Y324" s="180"/>
      <c r="Z324" s="180"/>
      <c r="AA324" s="180"/>
      <c r="AB324" s="180"/>
      <c r="AC324" s="180"/>
      <c r="AD324" s="180"/>
      <c r="AE324" s="180"/>
      <c r="AF324" s="180"/>
      <c r="AG324" s="180"/>
      <c r="AH324" s="180"/>
      <c r="AI324" s="180"/>
      <c r="AJ324" s="180"/>
      <c r="AK324" s="180"/>
      <c r="AL324" s="180"/>
      <c r="AM324" s="180"/>
      <c r="AN324" s="180"/>
      <c r="AO324" s="180"/>
      <c r="AP324" s="180"/>
    </row>
    <row r="328" spans="2:42" x14ac:dyDescent="0.3">
      <c r="C328" s="179" t="s">
        <v>1557</v>
      </c>
    </row>
    <row r="329" spans="2:42" x14ac:dyDescent="0.3">
      <c r="D329" s="178">
        <f>E329-1</f>
        <v>2020</v>
      </c>
      <c r="E329" s="178">
        <f>F329-1</f>
        <v>2021</v>
      </c>
      <c r="F329" s="178">
        <f>G329-1</f>
        <v>2022</v>
      </c>
      <c r="G329" s="178">
        <v>2023</v>
      </c>
      <c r="H329" s="178">
        <f t="shared" ref="H329:N329" si="39">G329+1</f>
        <v>2024</v>
      </c>
      <c r="I329" s="178">
        <f t="shared" si="39"/>
        <v>2025</v>
      </c>
      <c r="J329" s="178">
        <f t="shared" si="39"/>
        <v>2026</v>
      </c>
      <c r="K329" s="178">
        <f t="shared" si="39"/>
        <v>2027</v>
      </c>
      <c r="L329" s="178">
        <f t="shared" si="39"/>
        <v>2028</v>
      </c>
      <c r="M329" s="178">
        <f t="shared" si="39"/>
        <v>2029</v>
      </c>
      <c r="N329" s="178">
        <f t="shared" si="39"/>
        <v>2030</v>
      </c>
    </row>
    <row r="330" spans="2:42" x14ac:dyDescent="0.3">
      <c r="C330" s="156" t="s">
        <v>1557</v>
      </c>
      <c r="D330" s="177">
        <f>+'Ongoing Monitoring'!L29</f>
        <v>0.3</v>
      </c>
      <c r="E330" s="177">
        <f>+'Ongoing Monitoring'!M29</f>
        <v>0.28999999999999998</v>
      </c>
      <c r="F330" s="177">
        <f>+'Ongoing Monitoring'!N29</f>
        <v>0.27999999999999997</v>
      </c>
      <c r="G330" s="177">
        <f>+'Ongoing Monitoring'!O29</f>
        <v>0.26999999999999996</v>
      </c>
      <c r="H330" s="177">
        <f>+'Ongoing Monitoring'!P29</f>
        <v>0.25999999999999995</v>
      </c>
      <c r="I330" s="177">
        <f>+'Ongoing Monitoring'!Q29</f>
        <v>0.24999999999999994</v>
      </c>
      <c r="J330" s="177">
        <f>+'Ongoing Monitoring'!R29</f>
        <v>0.23999999999999994</v>
      </c>
      <c r="K330" s="177">
        <f>+'Ongoing Monitoring'!S29</f>
        <v>0.22999999999999993</v>
      </c>
      <c r="L330" s="177">
        <f>+'Ongoing Monitoring'!T29</f>
        <v>0.21999999999999992</v>
      </c>
      <c r="M330" s="177">
        <f>+'Ongoing Monitoring'!U29</f>
        <v>0.20999999999999991</v>
      </c>
      <c r="N330" s="177">
        <f>+'Ongoing Monitoring'!V29</f>
        <v>0.1999999999999999</v>
      </c>
    </row>
    <row r="334" spans="2:42" x14ac:dyDescent="0.3">
      <c r="C334" s="179" t="s">
        <v>1556</v>
      </c>
    </row>
    <row r="335" spans="2:42" x14ac:dyDescent="0.3">
      <c r="D335" s="178">
        <f>E335-1</f>
        <v>2020</v>
      </c>
      <c r="E335" s="178">
        <f>F335-1</f>
        <v>2021</v>
      </c>
      <c r="F335" s="178">
        <f>G335-1</f>
        <v>2022</v>
      </c>
      <c r="G335" s="178">
        <v>2023</v>
      </c>
      <c r="H335" s="178">
        <f t="shared" ref="H335:N335" si="40">G335+1</f>
        <v>2024</v>
      </c>
      <c r="I335" s="178">
        <f t="shared" si="40"/>
        <v>2025</v>
      </c>
      <c r="J335" s="178">
        <f t="shared" si="40"/>
        <v>2026</v>
      </c>
      <c r="K335" s="178">
        <f t="shared" si="40"/>
        <v>2027</v>
      </c>
      <c r="L335" s="178">
        <f t="shared" si="40"/>
        <v>2028</v>
      </c>
      <c r="M335" s="178">
        <f t="shared" si="40"/>
        <v>2029</v>
      </c>
      <c r="N335" s="178">
        <f t="shared" si="40"/>
        <v>2030</v>
      </c>
    </row>
    <row r="336" spans="2:42" x14ac:dyDescent="0.3">
      <c r="C336" s="156" t="s">
        <v>1555</v>
      </c>
      <c r="D336" s="177">
        <f>+'Ongoing Monitoring'!L30</f>
        <v>0.5</v>
      </c>
      <c r="E336" s="177">
        <f>+'Ongoing Monitoring'!M30</f>
        <v>0.51</v>
      </c>
      <c r="F336" s="177">
        <f>+'Ongoing Monitoring'!N30</f>
        <v>0.52</v>
      </c>
      <c r="G336" s="177">
        <f>+'Ongoing Monitoring'!O30</f>
        <v>0.53</v>
      </c>
      <c r="H336" s="177">
        <f>+'Ongoing Monitoring'!P30</f>
        <v>0.54</v>
      </c>
      <c r="I336" s="177">
        <f>+'Ongoing Monitoring'!Q30</f>
        <v>0.55000000000000004</v>
      </c>
      <c r="J336" s="177">
        <f>+'Ongoing Monitoring'!R30</f>
        <v>0.56000000000000005</v>
      </c>
      <c r="K336" s="177">
        <f>+'Ongoing Monitoring'!S30</f>
        <v>0.57000000000000006</v>
      </c>
      <c r="L336" s="177">
        <f>+'Ongoing Monitoring'!T30</f>
        <v>0.58000000000000007</v>
      </c>
      <c r="M336" s="177">
        <f>+'Ongoing Monitoring'!U30</f>
        <v>0.59000000000000008</v>
      </c>
      <c r="N336" s="177">
        <f>+'Ongoing Monitoring'!V30</f>
        <v>0.60000000000000009</v>
      </c>
    </row>
    <row r="337" spans="3:14" x14ac:dyDescent="0.3">
      <c r="C337" s="156" t="s">
        <v>1554</v>
      </c>
      <c r="D337" s="177">
        <f>+'Ongoing Monitoring'!X30</f>
        <v>0.3</v>
      </c>
      <c r="E337" s="177">
        <f>+'Ongoing Monitoring'!Y30</f>
        <v>0.31</v>
      </c>
      <c r="F337" s="177">
        <f>+'Ongoing Monitoring'!Z30</f>
        <v>0.32</v>
      </c>
      <c r="G337" s="177">
        <f>+'Ongoing Monitoring'!AA30</f>
        <v>0.33</v>
      </c>
      <c r="H337" s="177">
        <f>+'Ongoing Monitoring'!AB30</f>
        <v>0.34</v>
      </c>
      <c r="I337" s="177">
        <f>+'Ongoing Monitoring'!AC30</f>
        <v>0.35000000000000003</v>
      </c>
      <c r="J337" s="177">
        <f>+'Ongoing Monitoring'!AD30</f>
        <v>0.36000000000000004</v>
      </c>
      <c r="K337" s="177">
        <f>+'Ongoing Monitoring'!AE30</f>
        <v>0.37000000000000005</v>
      </c>
      <c r="L337" s="177">
        <f>+'Ongoing Monitoring'!AF30</f>
        <v>0.38000000000000006</v>
      </c>
      <c r="M337" s="177">
        <f>+'Ongoing Monitoring'!AG30</f>
        <v>0.39000000000000007</v>
      </c>
      <c r="N337" s="177">
        <f>+'Ongoing Monitoring'!AH30</f>
        <v>0.40000000000000008</v>
      </c>
    </row>
    <row r="338" spans="3:14" x14ac:dyDescent="0.3">
      <c r="C338" s="156" t="s">
        <v>1553</v>
      </c>
      <c r="D338" s="177">
        <f>+'Ongoing Monitoring'!AJ30</f>
        <v>0.3</v>
      </c>
      <c r="E338" s="177">
        <f>+'Ongoing Monitoring'!AK30</f>
        <v>0.31</v>
      </c>
      <c r="F338" s="177">
        <f>+'Ongoing Monitoring'!AL30</f>
        <v>0.32</v>
      </c>
      <c r="G338" s="177">
        <f>+'Ongoing Monitoring'!AM30</f>
        <v>0.33</v>
      </c>
      <c r="H338" s="177">
        <f>+'Ongoing Monitoring'!AN30</f>
        <v>0.34</v>
      </c>
      <c r="I338" s="177">
        <f>+'Ongoing Monitoring'!AO30</f>
        <v>0.35000000000000003</v>
      </c>
      <c r="J338" s="177">
        <f>+'Ongoing Monitoring'!AP30</f>
        <v>0.36000000000000004</v>
      </c>
      <c r="K338" s="177">
        <f>+'Ongoing Monitoring'!AQ30</f>
        <v>0.37000000000000005</v>
      </c>
      <c r="L338" s="177">
        <f>+'Ongoing Monitoring'!AR30</f>
        <v>0.38000000000000006</v>
      </c>
      <c r="M338" s="177">
        <f>+'Ongoing Monitoring'!AS30</f>
        <v>0.39000000000000007</v>
      </c>
      <c r="N338" s="177">
        <f>+'Ongoing Monitoring'!AT30</f>
        <v>0.40000000000000008</v>
      </c>
    </row>
    <row r="339" spans="3:14" x14ac:dyDescent="0.3">
      <c r="C339" s="156" t="s">
        <v>1552</v>
      </c>
      <c r="D339" s="177">
        <f>+'Ongoing Monitoring'!AV30</f>
        <v>0.7</v>
      </c>
      <c r="E339" s="177">
        <f>+'Ongoing Monitoring'!AW30</f>
        <v>0.7</v>
      </c>
      <c r="F339" s="177">
        <f>+'Ongoing Monitoring'!AX30</f>
        <v>0.7</v>
      </c>
      <c r="G339" s="177">
        <f>+'Ongoing Monitoring'!AY30</f>
        <v>0.7</v>
      </c>
      <c r="H339" s="177">
        <f>+'Ongoing Monitoring'!AZ30</f>
        <v>0.7</v>
      </c>
      <c r="I339" s="177">
        <f>+'Ongoing Monitoring'!BA30</f>
        <v>0.7</v>
      </c>
      <c r="J339" s="177">
        <f>+'Ongoing Monitoring'!BB30</f>
        <v>0.7</v>
      </c>
      <c r="K339" s="177">
        <f>+'Ongoing Monitoring'!BC30</f>
        <v>0.7</v>
      </c>
      <c r="L339" s="177">
        <f>+'Ongoing Monitoring'!BD30</f>
        <v>0.7</v>
      </c>
      <c r="M339" s="177">
        <f>+'Ongoing Monitoring'!BE30</f>
        <v>0.7</v>
      </c>
      <c r="N339" s="177">
        <f>+'Ongoing Monitoring'!BF30</f>
        <v>0.7</v>
      </c>
    </row>
    <row r="341" spans="3:14" x14ac:dyDescent="0.3">
      <c r="C341" s="179" t="s">
        <v>1551</v>
      </c>
    </row>
    <row r="342" spans="3:14" x14ac:dyDescent="0.3">
      <c r="D342" s="178">
        <f>E342-1</f>
        <v>2020</v>
      </c>
      <c r="E342" s="178">
        <f>F342-1</f>
        <v>2021</v>
      </c>
      <c r="F342" s="178">
        <f>G342-1</f>
        <v>2022</v>
      </c>
      <c r="G342" s="178">
        <v>2023</v>
      </c>
      <c r="H342" s="178">
        <f t="shared" ref="H342:N342" si="41">G342+1</f>
        <v>2024</v>
      </c>
      <c r="I342" s="178">
        <f t="shared" si="41"/>
        <v>2025</v>
      </c>
      <c r="J342" s="178">
        <f t="shared" si="41"/>
        <v>2026</v>
      </c>
      <c r="K342" s="178">
        <f t="shared" si="41"/>
        <v>2027</v>
      </c>
      <c r="L342" s="178">
        <f t="shared" si="41"/>
        <v>2028</v>
      </c>
      <c r="M342" s="178">
        <f t="shared" si="41"/>
        <v>2029</v>
      </c>
      <c r="N342" s="178">
        <f t="shared" si="41"/>
        <v>2030</v>
      </c>
    </row>
    <row r="343" spans="3:14" x14ac:dyDescent="0.3">
      <c r="C343" s="156" t="s">
        <v>1551</v>
      </c>
      <c r="D343" s="177">
        <f>+'Ongoing Monitoring'!L31</f>
        <v>0.95</v>
      </c>
      <c r="E343" s="177">
        <f>+'Ongoing Monitoring'!M31</f>
        <v>0.95</v>
      </c>
      <c r="F343" s="177">
        <f>+'Ongoing Monitoring'!N31</f>
        <v>0.95</v>
      </c>
      <c r="G343" s="177">
        <f>+'Ongoing Monitoring'!O31</f>
        <v>0.95</v>
      </c>
      <c r="H343" s="177">
        <f>+'Ongoing Monitoring'!P31</f>
        <v>0.95</v>
      </c>
      <c r="I343" s="177">
        <f>+'Ongoing Monitoring'!Q31</f>
        <v>0.95</v>
      </c>
      <c r="J343" s="177">
        <f>+'Ongoing Monitoring'!R31</f>
        <v>0.95</v>
      </c>
      <c r="K343" s="177">
        <f>+'Ongoing Monitoring'!S31</f>
        <v>0.95</v>
      </c>
      <c r="L343" s="177">
        <f>+'Ongoing Monitoring'!T31</f>
        <v>0.95</v>
      </c>
      <c r="M343" s="177">
        <f>+'Ongoing Monitoring'!U31</f>
        <v>0.95</v>
      </c>
      <c r="N343" s="177">
        <f>+'Ongoing Monitoring'!V31</f>
        <v>0.95</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15A2B-9363-4CDB-ABDD-D3F803438FBE}">
  <dimension ref="A1"/>
  <sheetViews>
    <sheetView workbookViewId="0">
      <selection activeCell="T22" sqref="T22"/>
    </sheetView>
  </sheetViews>
  <sheetFormatPr defaultRowHeight="12.5"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D971B-7E7D-4E0F-BBBD-C7C0822BB56D}">
  <dimension ref="B2:I35"/>
  <sheetViews>
    <sheetView showGridLines="0" workbookViewId="0">
      <selection activeCell="T22" sqref="T22"/>
    </sheetView>
  </sheetViews>
  <sheetFormatPr defaultRowHeight="12.5" x14ac:dyDescent="0.25"/>
  <cols>
    <col min="1" max="1" width="2.453125" style="189" customWidth="1"/>
    <col min="2" max="2" width="9.7265625" style="189" customWidth="1"/>
    <col min="3" max="3" width="31.453125" style="189" customWidth="1"/>
    <col min="4" max="4" width="29" style="189" customWidth="1"/>
    <col min="5" max="5" width="20.7265625" style="189" customWidth="1"/>
    <col min="6" max="16384" width="8.7265625" style="189"/>
  </cols>
  <sheetData>
    <row r="2" spans="2:9" ht="13" x14ac:dyDescent="0.3">
      <c r="B2" s="196" t="s">
        <v>1637</v>
      </c>
      <c r="C2" s="196"/>
      <c r="D2" s="195"/>
      <c r="E2" s="195"/>
      <c r="F2" s="195"/>
      <c r="G2" s="195"/>
    </row>
    <row r="3" spans="2:9" ht="13" x14ac:dyDescent="0.3">
      <c r="B3" s="190"/>
      <c r="C3" s="190"/>
    </row>
    <row r="4" spans="2:9" ht="13" x14ac:dyDescent="0.3">
      <c r="B4" s="194" t="s">
        <v>1636</v>
      </c>
      <c r="C4" s="194" t="s">
        <v>795</v>
      </c>
      <c r="D4" s="194" t="s">
        <v>3</v>
      </c>
      <c r="E4" s="194" t="s">
        <v>1635</v>
      </c>
      <c r="F4" s="191"/>
      <c r="G4" s="191"/>
    </row>
    <row r="5" spans="2:9" ht="13" x14ac:dyDescent="0.3">
      <c r="B5" s="192" t="s">
        <v>948</v>
      </c>
      <c r="C5" s="191" t="s">
        <v>1631</v>
      </c>
      <c r="D5" s="191" t="s">
        <v>1634</v>
      </c>
      <c r="E5" s="191" t="s">
        <v>1633</v>
      </c>
      <c r="F5" s="193" t="s">
        <v>1522</v>
      </c>
      <c r="G5" s="191"/>
    </row>
    <row r="6" spans="2:9" x14ac:dyDescent="0.25">
      <c r="B6" s="192" t="s">
        <v>948</v>
      </c>
      <c r="C6" s="191" t="s">
        <v>1631</v>
      </c>
      <c r="D6" s="191" t="s">
        <v>1632</v>
      </c>
      <c r="E6" s="191"/>
      <c r="F6" s="191"/>
      <c r="G6" s="191"/>
    </row>
    <row r="7" spans="2:9" ht="13" x14ac:dyDescent="0.3">
      <c r="B7" s="192" t="s">
        <v>948</v>
      </c>
      <c r="C7" s="191" t="s">
        <v>1631</v>
      </c>
      <c r="D7" s="191" t="s">
        <v>1630</v>
      </c>
      <c r="E7" s="191"/>
      <c r="F7" s="191"/>
      <c r="G7" s="191"/>
      <c r="I7" s="156" t="s">
        <v>1521</v>
      </c>
    </row>
    <row r="8" spans="2:9" x14ac:dyDescent="0.25">
      <c r="B8" s="192" t="s">
        <v>1629</v>
      </c>
      <c r="C8" s="191" t="s">
        <v>1628</v>
      </c>
      <c r="D8" s="191" t="s">
        <v>1627</v>
      </c>
      <c r="E8" s="191"/>
      <c r="F8" s="191"/>
      <c r="G8" s="191"/>
    </row>
    <row r="9" spans="2:9" x14ac:dyDescent="0.25">
      <c r="B9" s="192">
        <v>6</v>
      </c>
      <c r="C9" s="191" t="s">
        <v>1626</v>
      </c>
      <c r="D9" s="191" t="s">
        <v>1625</v>
      </c>
      <c r="E9" s="191"/>
      <c r="F9" s="191"/>
      <c r="G9" s="191"/>
    </row>
    <row r="10" spans="2:9" x14ac:dyDescent="0.25">
      <c r="B10" s="192">
        <v>8</v>
      </c>
      <c r="C10" s="191" t="s">
        <v>1624</v>
      </c>
      <c r="D10" s="191"/>
      <c r="E10" s="191"/>
      <c r="F10" s="191"/>
      <c r="G10" s="191"/>
    </row>
    <row r="11" spans="2:9" x14ac:dyDescent="0.25">
      <c r="B11" s="192"/>
      <c r="C11" s="191" t="s">
        <v>1623</v>
      </c>
      <c r="D11" s="191" t="s">
        <v>1622</v>
      </c>
      <c r="E11" s="191"/>
      <c r="F11" s="191"/>
      <c r="G11" s="191"/>
    </row>
    <row r="13" spans="2:9" x14ac:dyDescent="0.25">
      <c r="C13" s="189" t="s">
        <v>1621</v>
      </c>
    </row>
    <row r="15" spans="2:9" ht="13" x14ac:dyDescent="0.3">
      <c r="B15" s="190" t="s">
        <v>1620</v>
      </c>
    </row>
    <row r="17" spans="2:6" ht="14.5" x14ac:dyDescent="0.35">
      <c r="B17" s="175" t="s">
        <v>1642</v>
      </c>
      <c r="C17" s="175"/>
      <c r="D17" s="175"/>
      <c r="E17" s="174"/>
      <c r="F17" s="161"/>
    </row>
    <row r="18" spans="2:6" ht="14.5" x14ac:dyDescent="0.35">
      <c r="B18" s="161"/>
      <c r="C18" s="161"/>
      <c r="D18" s="161"/>
      <c r="E18" s="161"/>
      <c r="F18" s="161" t="s">
        <v>1644</v>
      </c>
    </row>
    <row r="19" spans="2:6" ht="14.5" x14ac:dyDescent="0.35">
      <c r="B19" s="161"/>
      <c r="C19" s="161"/>
      <c r="D19" s="161"/>
      <c r="E19" s="161"/>
      <c r="F19" s="161"/>
    </row>
    <row r="20" spans="2:6" ht="14.5" x14ac:dyDescent="0.35">
      <c r="B20" s="161"/>
      <c r="C20" s="161"/>
      <c r="D20" s="161"/>
      <c r="E20" s="161"/>
      <c r="F20" s="161"/>
    </row>
    <row r="21" spans="2:6" ht="14.5" x14ac:dyDescent="0.35">
      <c r="B21" s="161"/>
      <c r="C21" s="161"/>
      <c r="D21" s="161"/>
      <c r="E21" s="161"/>
      <c r="F21" s="161"/>
    </row>
    <row r="22" spans="2:6" x14ac:dyDescent="0.25">
      <c r="B22" s="189" t="s">
        <v>1619</v>
      </c>
    </row>
    <row r="35" spans="9:9" ht="13" x14ac:dyDescent="0.3">
      <c r="I35" s="156"/>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BC2A1-0BEA-4EA7-92B6-E97F479E98B2}">
  <sheetPr>
    <tabColor theme="9" tint="0.39997558519241921"/>
  </sheetPr>
  <dimension ref="B1:Q8"/>
  <sheetViews>
    <sheetView showGridLines="0" workbookViewId="0">
      <selection activeCell="T22" sqref="T22"/>
    </sheetView>
  </sheetViews>
  <sheetFormatPr defaultRowHeight="12.5" x14ac:dyDescent="0.25"/>
  <cols>
    <col min="1" max="1" width="2.6328125" style="189" customWidth="1"/>
    <col min="2" max="2" width="14.08984375" style="189" customWidth="1"/>
    <col min="3" max="16384" width="8.7265625" style="189"/>
  </cols>
  <sheetData>
    <row r="1" spans="2:17" ht="13" x14ac:dyDescent="0.25">
      <c r="B1" s="208" t="s">
        <v>1510</v>
      </c>
      <c r="C1" s="209"/>
      <c r="D1" s="209"/>
      <c r="E1" s="209"/>
      <c r="F1" s="209"/>
      <c r="G1" s="160"/>
      <c r="H1" s="160"/>
      <c r="I1" s="160"/>
      <c r="J1" s="160"/>
      <c r="K1" s="160"/>
      <c r="L1" s="160"/>
      <c r="M1" s="160"/>
      <c r="N1" s="160"/>
      <c r="O1" s="160"/>
      <c r="P1" s="160"/>
      <c r="Q1" s="160"/>
    </row>
    <row r="2" spans="2:17" ht="13" x14ac:dyDescent="0.25">
      <c r="B2" s="210"/>
      <c r="C2" s="211"/>
      <c r="D2" s="211"/>
      <c r="E2" s="211"/>
      <c r="F2" s="211"/>
      <c r="G2" s="212"/>
      <c r="H2" s="212"/>
      <c r="I2" s="212"/>
      <c r="J2" s="212"/>
      <c r="K2" s="212"/>
      <c r="L2" s="212"/>
      <c r="M2" s="212"/>
      <c r="N2" s="212"/>
      <c r="O2" s="212"/>
      <c r="P2" s="212"/>
      <c r="Q2" s="212"/>
    </row>
    <row r="3" spans="2:17" ht="13" x14ac:dyDescent="0.25">
      <c r="B3" s="213" t="s">
        <v>1404</v>
      </c>
      <c r="C3" s="214" t="s">
        <v>1456</v>
      </c>
      <c r="D3" s="214" t="s">
        <v>1457</v>
      </c>
      <c r="E3" s="214" t="s">
        <v>1458</v>
      </c>
      <c r="F3" s="214"/>
      <c r="G3" s="215"/>
      <c r="H3" s="215"/>
      <c r="I3" s="215"/>
      <c r="J3" s="215"/>
      <c r="K3" s="215"/>
      <c r="L3" s="215"/>
      <c r="M3" s="215"/>
      <c r="N3" s="215"/>
      <c r="O3" s="215"/>
      <c r="P3" s="215"/>
      <c r="Q3" s="215"/>
    </row>
    <row r="4" spans="2:17" ht="52" x14ac:dyDescent="0.25">
      <c r="B4" s="213" t="s">
        <v>1412</v>
      </c>
      <c r="C4" s="216" t="s">
        <v>1419</v>
      </c>
      <c r="D4" s="216"/>
      <c r="E4" s="216"/>
      <c r="F4" s="216"/>
      <c r="G4" s="217"/>
      <c r="H4" s="217"/>
      <c r="I4" s="217"/>
      <c r="J4" s="217"/>
      <c r="K4" s="217"/>
      <c r="L4" s="217"/>
      <c r="M4" s="217"/>
      <c r="N4" s="217"/>
      <c r="O4" s="217"/>
      <c r="P4" s="217"/>
      <c r="Q4" s="217"/>
    </row>
    <row r="5" spans="2:17" ht="65" x14ac:dyDescent="0.25">
      <c r="B5" s="213" t="s">
        <v>1413</v>
      </c>
      <c r="C5" s="216" t="s">
        <v>1421</v>
      </c>
      <c r="D5" s="216" t="s">
        <v>1422</v>
      </c>
      <c r="E5" s="216" t="s">
        <v>1423</v>
      </c>
      <c r="F5" s="216" t="s">
        <v>1424</v>
      </c>
      <c r="G5" s="217"/>
      <c r="H5" s="217"/>
      <c r="I5" s="217"/>
      <c r="J5" s="217"/>
      <c r="K5" s="217"/>
      <c r="L5" s="217"/>
      <c r="M5" s="217"/>
      <c r="N5" s="217"/>
      <c r="O5" s="217"/>
      <c r="P5" s="217"/>
      <c r="Q5" s="217"/>
    </row>
    <row r="6" spans="2:17" ht="39" x14ac:dyDescent="0.25">
      <c r="B6" s="213" t="s">
        <v>1414</v>
      </c>
      <c r="C6" s="216" t="s">
        <v>1425</v>
      </c>
      <c r="D6" s="216" t="s">
        <v>1426</v>
      </c>
      <c r="E6" s="216" t="s">
        <v>848</v>
      </c>
      <c r="F6" s="216"/>
      <c r="G6" s="217"/>
      <c r="H6" s="217"/>
      <c r="I6" s="217"/>
      <c r="J6" s="217"/>
      <c r="K6" s="217"/>
      <c r="L6" s="217"/>
      <c r="M6" s="217"/>
      <c r="N6" s="217"/>
      <c r="O6" s="217"/>
      <c r="P6" s="217"/>
      <c r="Q6" s="217"/>
    </row>
    <row r="7" spans="2:17" ht="26" x14ac:dyDescent="0.25">
      <c r="B7" s="213" t="s">
        <v>1430</v>
      </c>
      <c r="C7" s="216" t="s">
        <v>1427</v>
      </c>
      <c r="D7" s="216" t="s">
        <v>1418</v>
      </c>
      <c r="E7" s="216"/>
      <c r="F7" s="216"/>
      <c r="G7" s="217"/>
      <c r="H7" s="217"/>
      <c r="I7" s="217"/>
      <c r="J7" s="217"/>
      <c r="K7" s="217"/>
      <c r="L7" s="217"/>
      <c r="M7" s="217"/>
      <c r="N7" s="217"/>
      <c r="O7" s="217"/>
      <c r="P7" s="217"/>
      <c r="Q7" s="217"/>
    </row>
    <row r="8" spans="2:17" ht="39" x14ac:dyDescent="0.25">
      <c r="B8" s="213" t="s">
        <v>1418</v>
      </c>
      <c r="C8" s="216" t="s">
        <v>1428</v>
      </c>
      <c r="D8" s="216" t="s">
        <v>1429</v>
      </c>
      <c r="E8" s="216"/>
      <c r="F8" s="216"/>
      <c r="G8" s="217"/>
      <c r="H8" s="217"/>
      <c r="I8" s="217"/>
      <c r="J8" s="217"/>
      <c r="K8" s="217"/>
      <c r="L8" s="217"/>
      <c r="M8" s="217"/>
      <c r="N8" s="217"/>
      <c r="O8" s="217"/>
      <c r="P8" s="217"/>
      <c r="Q8" s="217"/>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filterMode="1">
    <outlinePr summaryBelow="0" summaryRight="0"/>
  </sheetPr>
  <dimension ref="A1:L992"/>
  <sheetViews>
    <sheetView showGridLines="0" workbookViewId="0">
      <pane ySplit="5" topLeftCell="A7" activePane="bottomLeft" state="frozen"/>
      <selection pane="bottomLeft" activeCell="C94" sqref="C94"/>
    </sheetView>
  </sheetViews>
  <sheetFormatPr defaultColWidth="12.6328125" defaultRowHeight="15.75" customHeight="1" x14ac:dyDescent="0.25"/>
  <cols>
    <col min="1" max="1" width="3.08984375" customWidth="1"/>
    <col min="2" max="2" width="8" customWidth="1"/>
    <col min="3" max="3" width="49.453125" customWidth="1"/>
    <col min="4" max="4" width="31" customWidth="1"/>
    <col min="5" max="5" width="20.6328125" customWidth="1"/>
    <col min="6" max="6" width="7.08984375" customWidth="1"/>
    <col min="7" max="7" width="8.90625" customWidth="1"/>
  </cols>
  <sheetData>
    <row r="1" spans="1:12" ht="10.5" customHeight="1" x14ac:dyDescent="0.3">
      <c r="A1" s="1"/>
      <c r="B1" s="2"/>
      <c r="C1" s="1"/>
      <c r="D1" s="1"/>
      <c r="E1" s="1"/>
      <c r="F1" s="3"/>
      <c r="G1" s="1"/>
      <c r="H1" s="1"/>
      <c r="I1" s="1"/>
      <c r="J1" s="1"/>
      <c r="K1" s="1"/>
      <c r="L1" s="1"/>
    </row>
    <row r="2" spans="1:12" ht="13" x14ac:dyDescent="0.3">
      <c r="A2" s="1"/>
      <c r="B2" s="2"/>
      <c r="C2" s="3" t="s">
        <v>0</v>
      </c>
      <c r="D2" s="1"/>
      <c r="E2" s="1"/>
      <c r="F2" s="3"/>
      <c r="G2" s="1"/>
      <c r="H2" s="1"/>
      <c r="I2" s="1"/>
      <c r="J2" s="1"/>
      <c r="K2" s="1"/>
      <c r="L2" s="1"/>
    </row>
    <row r="3" spans="1:12" ht="9" customHeight="1" x14ac:dyDescent="0.3">
      <c r="A3" s="1"/>
      <c r="B3" s="2"/>
      <c r="C3" s="1"/>
      <c r="D3" s="1"/>
      <c r="E3" s="1"/>
      <c r="F3" s="3"/>
      <c r="G3" s="1"/>
      <c r="H3" s="1"/>
      <c r="I3" s="1"/>
      <c r="J3" s="1"/>
      <c r="K3" s="1"/>
      <c r="L3" s="1"/>
    </row>
    <row r="4" spans="1:12" ht="12.75" customHeight="1" x14ac:dyDescent="0.3">
      <c r="A4" s="1"/>
      <c r="B4" s="85" t="s">
        <v>1</v>
      </c>
      <c r="C4" s="86"/>
      <c r="D4" s="86"/>
      <c r="E4" s="87"/>
      <c r="F4" s="4"/>
      <c r="G4" s="5"/>
      <c r="H4" s="1"/>
      <c r="I4" s="1"/>
      <c r="J4" s="1"/>
      <c r="K4" s="1"/>
      <c r="L4" s="1"/>
    </row>
    <row r="5" spans="1:12" ht="13" x14ac:dyDescent="0.3">
      <c r="A5" s="1"/>
      <c r="B5" s="6" t="s">
        <v>2</v>
      </c>
      <c r="C5" s="7" t="s">
        <v>3</v>
      </c>
      <c r="D5" s="7" t="s">
        <v>4</v>
      </c>
      <c r="E5" s="7" t="s">
        <v>5</v>
      </c>
      <c r="F5" s="4" t="s">
        <v>6</v>
      </c>
      <c r="G5" s="4" t="s">
        <v>7</v>
      </c>
      <c r="H5" s="1"/>
      <c r="I5" s="1"/>
      <c r="J5" s="1"/>
      <c r="K5" s="1"/>
      <c r="L5" s="1"/>
    </row>
    <row r="6" spans="1:12" ht="36" hidden="1" x14ac:dyDescent="0.3">
      <c r="A6" s="1"/>
      <c r="B6" s="8">
        <v>1.1000000000000001</v>
      </c>
      <c r="C6" s="9" t="s">
        <v>8</v>
      </c>
      <c r="D6" s="10"/>
      <c r="E6" s="9" t="s">
        <v>9</v>
      </c>
      <c r="F6" s="4"/>
      <c r="G6" s="9"/>
      <c r="H6" s="1"/>
      <c r="I6" s="1"/>
      <c r="J6" s="1"/>
      <c r="K6" s="1"/>
      <c r="L6" s="1"/>
    </row>
    <row r="7" spans="1:12" ht="24" x14ac:dyDescent="0.3">
      <c r="A7" s="1"/>
      <c r="B7" s="8">
        <v>1.2</v>
      </c>
      <c r="C7" s="9" t="s">
        <v>10</v>
      </c>
      <c r="D7" s="10" t="s">
        <v>11</v>
      </c>
      <c r="E7" s="9" t="s">
        <v>9</v>
      </c>
      <c r="F7" s="4" t="s">
        <v>12</v>
      </c>
      <c r="G7" s="5" t="s">
        <v>12</v>
      </c>
      <c r="H7" s="1"/>
      <c r="I7" s="1"/>
      <c r="J7" s="1"/>
      <c r="K7" s="1"/>
      <c r="L7" s="1"/>
    </row>
    <row r="8" spans="1:12" ht="96" x14ac:dyDescent="0.3">
      <c r="A8" s="1"/>
      <c r="B8" s="8">
        <v>1.3</v>
      </c>
      <c r="C8" s="9" t="s">
        <v>13</v>
      </c>
      <c r="D8" s="10" t="s">
        <v>14</v>
      </c>
      <c r="E8" s="9" t="s">
        <v>9</v>
      </c>
      <c r="F8" s="4" t="s">
        <v>12</v>
      </c>
      <c r="G8" s="5" t="s">
        <v>12</v>
      </c>
      <c r="H8" s="1"/>
      <c r="I8" s="1"/>
      <c r="J8" s="1"/>
      <c r="K8" s="1"/>
      <c r="L8" s="1"/>
    </row>
    <row r="9" spans="1:12" ht="96" x14ac:dyDescent="0.3">
      <c r="A9" s="1"/>
      <c r="B9" s="8">
        <v>1.4</v>
      </c>
      <c r="C9" s="9" t="s">
        <v>15</v>
      </c>
      <c r="D9" s="10" t="s">
        <v>16</v>
      </c>
      <c r="E9" s="9" t="s">
        <v>9</v>
      </c>
      <c r="F9" s="4" t="s">
        <v>12</v>
      </c>
      <c r="G9" s="5" t="s">
        <v>12</v>
      </c>
      <c r="H9" s="1"/>
      <c r="I9" s="1"/>
      <c r="J9" s="1"/>
      <c r="K9" s="1"/>
      <c r="L9" s="1"/>
    </row>
    <row r="10" spans="1:12" ht="13" x14ac:dyDescent="0.3">
      <c r="A10" s="1"/>
      <c r="B10" s="8">
        <v>1.5</v>
      </c>
      <c r="C10" s="9" t="s">
        <v>17</v>
      </c>
      <c r="D10" s="10" t="s">
        <v>18</v>
      </c>
      <c r="E10" s="9" t="s">
        <v>9</v>
      </c>
      <c r="F10" s="4" t="s">
        <v>12</v>
      </c>
      <c r="G10" s="5" t="s">
        <v>12</v>
      </c>
      <c r="H10" s="1"/>
      <c r="I10" s="1"/>
      <c r="J10" s="1"/>
      <c r="K10" s="1"/>
      <c r="L10" s="1"/>
    </row>
    <row r="11" spans="1:12" ht="13" hidden="1" x14ac:dyDescent="0.3">
      <c r="A11" s="1"/>
      <c r="B11" s="8">
        <v>1.5</v>
      </c>
      <c r="C11" s="9" t="s">
        <v>19</v>
      </c>
      <c r="D11" s="9" t="s">
        <v>20</v>
      </c>
      <c r="E11" s="9" t="s">
        <v>9</v>
      </c>
      <c r="F11" s="4"/>
      <c r="G11" s="9"/>
      <c r="H11" s="1"/>
      <c r="I11" s="1"/>
      <c r="J11" s="1"/>
      <c r="K11" s="1"/>
      <c r="L11" s="1"/>
    </row>
    <row r="12" spans="1:12" ht="13" hidden="1" x14ac:dyDescent="0.3">
      <c r="A12" s="1"/>
      <c r="B12" s="8">
        <v>1.5</v>
      </c>
      <c r="C12" s="9"/>
      <c r="D12" s="9" t="s">
        <v>21</v>
      </c>
      <c r="E12" s="9" t="s">
        <v>9</v>
      </c>
      <c r="F12" s="4"/>
      <c r="G12" s="9"/>
      <c r="H12" s="1"/>
      <c r="I12" s="1"/>
      <c r="J12" s="1"/>
      <c r="K12" s="1"/>
      <c r="L12" s="1"/>
    </row>
    <row r="13" spans="1:12" ht="13" hidden="1" x14ac:dyDescent="0.3">
      <c r="A13" s="1"/>
      <c r="B13" s="8">
        <v>1.5</v>
      </c>
      <c r="C13" s="9"/>
      <c r="D13" s="9" t="s">
        <v>22</v>
      </c>
      <c r="E13" s="9" t="s">
        <v>9</v>
      </c>
      <c r="F13" s="4"/>
      <c r="G13" s="9"/>
      <c r="H13" s="1"/>
      <c r="I13" s="1"/>
      <c r="J13" s="1"/>
      <c r="K13" s="1"/>
      <c r="L13" s="1"/>
    </row>
    <row r="14" spans="1:12" ht="13" hidden="1" x14ac:dyDescent="0.3">
      <c r="A14" s="1"/>
      <c r="B14" s="8">
        <v>1.5</v>
      </c>
      <c r="C14" s="9"/>
      <c r="D14" s="9" t="s">
        <v>23</v>
      </c>
      <c r="E14" s="9" t="s">
        <v>9</v>
      </c>
      <c r="F14" s="4"/>
      <c r="G14" s="9"/>
      <c r="H14" s="1"/>
      <c r="I14" s="1"/>
      <c r="J14" s="1"/>
      <c r="K14" s="1"/>
      <c r="L14" s="1"/>
    </row>
    <row r="15" spans="1:12" ht="13" hidden="1" x14ac:dyDescent="0.3">
      <c r="A15" s="1"/>
      <c r="B15" s="8">
        <v>1.5</v>
      </c>
      <c r="C15" s="9"/>
      <c r="D15" s="9" t="s">
        <v>24</v>
      </c>
      <c r="E15" s="9" t="s">
        <v>9</v>
      </c>
      <c r="F15" s="4"/>
      <c r="G15" s="9"/>
      <c r="H15" s="1"/>
      <c r="I15" s="1"/>
      <c r="J15" s="1"/>
      <c r="K15" s="1"/>
      <c r="L15" s="1"/>
    </row>
    <row r="16" spans="1:12" ht="60" hidden="1" x14ac:dyDescent="0.3">
      <c r="A16" s="1"/>
      <c r="B16" s="8">
        <v>1.5</v>
      </c>
      <c r="C16" s="9"/>
      <c r="D16" s="9" t="s">
        <v>25</v>
      </c>
      <c r="E16" s="9" t="s">
        <v>9</v>
      </c>
      <c r="F16" s="4"/>
      <c r="G16" s="9"/>
      <c r="H16" s="1"/>
      <c r="I16" s="1"/>
      <c r="J16" s="1"/>
      <c r="K16" s="1"/>
      <c r="L16" s="1"/>
    </row>
    <row r="17" spans="1:12" ht="13" hidden="1" x14ac:dyDescent="0.3">
      <c r="A17" s="1"/>
      <c r="B17" s="8">
        <v>1.5</v>
      </c>
      <c r="C17" s="9" t="s">
        <v>26</v>
      </c>
      <c r="D17" s="9" t="s">
        <v>20</v>
      </c>
      <c r="E17" s="9" t="s">
        <v>9</v>
      </c>
      <c r="F17" s="4"/>
      <c r="G17" s="9"/>
      <c r="H17" s="1"/>
      <c r="I17" s="1"/>
      <c r="J17" s="1"/>
      <c r="K17" s="1"/>
      <c r="L17" s="1"/>
    </row>
    <row r="18" spans="1:12" ht="13" hidden="1" x14ac:dyDescent="0.3">
      <c r="A18" s="1"/>
      <c r="B18" s="8">
        <v>1.5</v>
      </c>
      <c r="C18" s="9"/>
      <c r="D18" s="9" t="s">
        <v>21</v>
      </c>
      <c r="E18" s="9" t="s">
        <v>9</v>
      </c>
      <c r="F18" s="4"/>
      <c r="G18" s="9"/>
      <c r="H18" s="1"/>
      <c r="I18" s="1"/>
      <c r="J18" s="1"/>
      <c r="K18" s="1"/>
      <c r="L18" s="1"/>
    </row>
    <row r="19" spans="1:12" ht="13" hidden="1" x14ac:dyDescent="0.3">
      <c r="A19" s="1"/>
      <c r="B19" s="8">
        <v>1.5</v>
      </c>
      <c r="C19" s="9"/>
      <c r="D19" s="9" t="s">
        <v>22</v>
      </c>
      <c r="E19" s="9" t="s">
        <v>9</v>
      </c>
      <c r="F19" s="4"/>
      <c r="G19" s="9"/>
      <c r="H19" s="1"/>
      <c r="I19" s="1"/>
      <c r="J19" s="1"/>
      <c r="K19" s="1"/>
      <c r="L19" s="1"/>
    </row>
    <row r="20" spans="1:12" ht="13" hidden="1" x14ac:dyDescent="0.3">
      <c r="A20" s="1"/>
      <c r="B20" s="8">
        <v>1.5</v>
      </c>
      <c r="C20" s="9"/>
      <c r="D20" s="9" t="s">
        <v>23</v>
      </c>
      <c r="E20" s="9" t="s">
        <v>9</v>
      </c>
      <c r="F20" s="4"/>
      <c r="G20" s="9"/>
      <c r="H20" s="1"/>
      <c r="I20" s="1"/>
      <c r="J20" s="1"/>
      <c r="K20" s="1"/>
      <c r="L20" s="1"/>
    </row>
    <row r="21" spans="1:12" ht="13" hidden="1" x14ac:dyDescent="0.3">
      <c r="A21" s="1"/>
      <c r="B21" s="8">
        <v>1.5</v>
      </c>
      <c r="C21" s="9"/>
      <c r="D21" s="9" t="s">
        <v>24</v>
      </c>
      <c r="E21" s="9" t="s">
        <v>9</v>
      </c>
      <c r="F21" s="4"/>
      <c r="G21" s="9"/>
      <c r="H21" s="1"/>
      <c r="I21" s="1"/>
      <c r="J21" s="1"/>
      <c r="K21" s="1"/>
      <c r="L21" s="1"/>
    </row>
    <row r="22" spans="1:12" ht="60" hidden="1" x14ac:dyDescent="0.3">
      <c r="A22" s="1"/>
      <c r="B22" s="8">
        <v>1.5</v>
      </c>
      <c r="C22" s="9"/>
      <c r="D22" s="9" t="s">
        <v>25</v>
      </c>
      <c r="E22" s="9" t="s">
        <v>9</v>
      </c>
      <c r="F22" s="4"/>
      <c r="G22" s="9"/>
      <c r="H22" s="1"/>
      <c r="I22" s="1"/>
      <c r="J22" s="1"/>
      <c r="K22" s="1"/>
      <c r="L22" s="1"/>
    </row>
    <row r="23" spans="1:12" ht="13" hidden="1" x14ac:dyDescent="0.3">
      <c r="A23" s="1"/>
      <c r="B23" s="8">
        <v>1.5</v>
      </c>
      <c r="C23" s="9" t="s">
        <v>27</v>
      </c>
      <c r="D23" s="9" t="s">
        <v>20</v>
      </c>
      <c r="E23" s="9" t="s">
        <v>9</v>
      </c>
      <c r="F23" s="4"/>
      <c r="G23" s="9"/>
      <c r="H23" s="1"/>
      <c r="I23" s="1"/>
      <c r="J23" s="1"/>
      <c r="K23" s="1"/>
      <c r="L23" s="1"/>
    </row>
    <row r="24" spans="1:12" ht="13" hidden="1" x14ac:dyDescent="0.3">
      <c r="A24" s="1"/>
      <c r="B24" s="8">
        <v>1.5</v>
      </c>
      <c r="C24" s="9"/>
      <c r="D24" s="9" t="s">
        <v>21</v>
      </c>
      <c r="E24" s="9" t="s">
        <v>9</v>
      </c>
      <c r="F24" s="4"/>
      <c r="G24" s="9"/>
      <c r="H24" s="1"/>
      <c r="I24" s="1"/>
      <c r="J24" s="1"/>
      <c r="K24" s="1"/>
      <c r="L24" s="1"/>
    </row>
    <row r="25" spans="1:12" ht="13" hidden="1" x14ac:dyDescent="0.3">
      <c r="A25" s="1"/>
      <c r="B25" s="8">
        <v>1.5</v>
      </c>
      <c r="C25" s="9"/>
      <c r="D25" s="9" t="s">
        <v>22</v>
      </c>
      <c r="E25" s="9" t="s">
        <v>9</v>
      </c>
      <c r="F25" s="4"/>
      <c r="G25" s="9"/>
      <c r="H25" s="1"/>
      <c r="I25" s="1"/>
      <c r="J25" s="1"/>
      <c r="K25" s="1"/>
      <c r="L25" s="1"/>
    </row>
    <row r="26" spans="1:12" ht="13" hidden="1" x14ac:dyDescent="0.3">
      <c r="A26" s="1"/>
      <c r="B26" s="8">
        <v>1.5</v>
      </c>
      <c r="C26" s="9"/>
      <c r="D26" s="9" t="s">
        <v>23</v>
      </c>
      <c r="E26" s="9" t="s">
        <v>9</v>
      </c>
      <c r="F26" s="4"/>
      <c r="G26" s="9"/>
      <c r="H26" s="1"/>
      <c r="I26" s="1"/>
      <c r="J26" s="1"/>
      <c r="K26" s="1"/>
      <c r="L26" s="1"/>
    </row>
    <row r="27" spans="1:12" ht="13" hidden="1" x14ac:dyDescent="0.3">
      <c r="A27" s="1"/>
      <c r="B27" s="8">
        <v>1.5</v>
      </c>
      <c r="C27" s="9"/>
      <c r="D27" s="9" t="s">
        <v>24</v>
      </c>
      <c r="E27" s="9" t="s">
        <v>9</v>
      </c>
      <c r="F27" s="4"/>
      <c r="G27" s="9"/>
      <c r="H27" s="1"/>
      <c r="I27" s="1"/>
      <c r="J27" s="1"/>
      <c r="K27" s="1"/>
      <c r="L27" s="1"/>
    </row>
    <row r="28" spans="1:12" ht="60" hidden="1" x14ac:dyDescent="0.3">
      <c r="A28" s="1"/>
      <c r="B28" s="8">
        <v>1.5</v>
      </c>
      <c r="C28" s="9"/>
      <c r="D28" s="9" t="s">
        <v>25</v>
      </c>
      <c r="E28" s="9" t="s">
        <v>9</v>
      </c>
      <c r="F28" s="4"/>
      <c r="G28" s="9"/>
      <c r="H28" s="1"/>
      <c r="I28" s="1"/>
      <c r="J28" s="1"/>
      <c r="K28" s="1"/>
      <c r="L28" s="1"/>
    </row>
    <row r="29" spans="1:12" ht="13" hidden="1" x14ac:dyDescent="0.3">
      <c r="A29" s="1"/>
      <c r="B29" s="8">
        <v>1.5</v>
      </c>
      <c r="C29" s="9" t="s">
        <v>28</v>
      </c>
      <c r="D29" s="9" t="s">
        <v>20</v>
      </c>
      <c r="E29" s="9" t="s">
        <v>9</v>
      </c>
      <c r="F29" s="4"/>
      <c r="G29" s="9"/>
      <c r="H29" s="1"/>
      <c r="I29" s="1"/>
      <c r="J29" s="1"/>
      <c r="K29" s="1"/>
      <c r="L29" s="1"/>
    </row>
    <row r="30" spans="1:12" ht="13" hidden="1" x14ac:dyDescent="0.3">
      <c r="A30" s="1"/>
      <c r="B30" s="8">
        <v>1.5</v>
      </c>
      <c r="C30" s="9"/>
      <c r="D30" s="9" t="s">
        <v>21</v>
      </c>
      <c r="E30" s="9" t="s">
        <v>9</v>
      </c>
      <c r="F30" s="4"/>
      <c r="G30" s="9"/>
      <c r="H30" s="1"/>
      <c r="I30" s="1"/>
      <c r="J30" s="1"/>
      <c r="K30" s="1"/>
      <c r="L30" s="1"/>
    </row>
    <row r="31" spans="1:12" ht="13" hidden="1" x14ac:dyDescent="0.3">
      <c r="A31" s="1"/>
      <c r="B31" s="8">
        <v>1.5</v>
      </c>
      <c r="C31" s="9"/>
      <c r="D31" s="9" t="s">
        <v>22</v>
      </c>
      <c r="E31" s="9" t="s">
        <v>9</v>
      </c>
      <c r="F31" s="4"/>
      <c r="G31" s="9"/>
      <c r="H31" s="1"/>
      <c r="I31" s="1"/>
      <c r="J31" s="1"/>
      <c r="K31" s="1"/>
      <c r="L31" s="1"/>
    </row>
    <row r="32" spans="1:12" ht="13" hidden="1" x14ac:dyDescent="0.3">
      <c r="A32" s="1"/>
      <c r="B32" s="8">
        <v>1.5</v>
      </c>
      <c r="C32" s="9"/>
      <c r="D32" s="9" t="s">
        <v>23</v>
      </c>
      <c r="E32" s="9" t="s">
        <v>9</v>
      </c>
      <c r="F32" s="4"/>
      <c r="G32" s="9"/>
      <c r="H32" s="1"/>
      <c r="I32" s="1"/>
      <c r="J32" s="1"/>
      <c r="K32" s="1"/>
      <c r="L32" s="1"/>
    </row>
    <row r="33" spans="1:12" ht="13" hidden="1" x14ac:dyDescent="0.3">
      <c r="A33" s="1"/>
      <c r="B33" s="8">
        <v>1.5</v>
      </c>
      <c r="C33" s="9"/>
      <c r="D33" s="9" t="s">
        <v>24</v>
      </c>
      <c r="E33" s="9" t="s">
        <v>9</v>
      </c>
      <c r="F33" s="4"/>
      <c r="G33" s="9"/>
      <c r="H33" s="1"/>
      <c r="I33" s="1"/>
      <c r="J33" s="1"/>
      <c r="K33" s="1"/>
      <c r="L33" s="1"/>
    </row>
    <row r="34" spans="1:12" ht="60" hidden="1" x14ac:dyDescent="0.3">
      <c r="A34" s="1"/>
      <c r="B34" s="8">
        <v>1.5</v>
      </c>
      <c r="C34" s="9"/>
      <c r="D34" s="9" t="s">
        <v>25</v>
      </c>
      <c r="E34" s="9" t="s">
        <v>9</v>
      </c>
      <c r="F34" s="4"/>
      <c r="G34" s="9"/>
      <c r="H34" s="1"/>
      <c r="I34" s="1"/>
      <c r="J34" s="1"/>
      <c r="K34" s="1"/>
      <c r="L34" s="1"/>
    </row>
    <row r="35" spans="1:12" ht="13" hidden="1" x14ac:dyDescent="0.3">
      <c r="A35" s="1"/>
      <c r="B35" s="8">
        <v>1.5</v>
      </c>
      <c r="C35" s="9" t="s">
        <v>29</v>
      </c>
      <c r="D35" s="9" t="s">
        <v>20</v>
      </c>
      <c r="E35" s="9" t="s">
        <v>9</v>
      </c>
      <c r="F35" s="4"/>
      <c r="G35" s="9"/>
      <c r="H35" s="1"/>
      <c r="I35" s="1"/>
      <c r="J35" s="1"/>
      <c r="K35" s="1"/>
      <c r="L35" s="1"/>
    </row>
    <row r="36" spans="1:12" ht="13" hidden="1" x14ac:dyDescent="0.3">
      <c r="A36" s="1"/>
      <c r="B36" s="8">
        <v>1.5</v>
      </c>
      <c r="C36" s="9"/>
      <c r="D36" s="9" t="s">
        <v>21</v>
      </c>
      <c r="E36" s="9" t="s">
        <v>9</v>
      </c>
      <c r="F36" s="4"/>
      <c r="G36" s="9"/>
      <c r="H36" s="1"/>
      <c r="I36" s="1"/>
      <c r="J36" s="1"/>
      <c r="K36" s="1"/>
      <c r="L36" s="1"/>
    </row>
    <row r="37" spans="1:12" ht="13" hidden="1" x14ac:dyDescent="0.3">
      <c r="A37" s="1"/>
      <c r="B37" s="8">
        <v>1.5</v>
      </c>
      <c r="C37" s="9"/>
      <c r="D37" s="9" t="s">
        <v>22</v>
      </c>
      <c r="E37" s="9" t="s">
        <v>9</v>
      </c>
      <c r="F37" s="4"/>
      <c r="G37" s="9"/>
      <c r="H37" s="1"/>
      <c r="I37" s="1"/>
      <c r="J37" s="1"/>
      <c r="K37" s="1"/>
      <c r="L37" s="1"/>
    </row>
    <row r="38" spans="1:12" ht="13" hidden="1" x14ac:dyDescent="0.3">
      <c r="A38" s="1"/>
      <c r="B38" s="8">
        <v>1.5</v>
      </c>
      <c r="C38" s="9"/>
      <c r="D38" s="9" t="s">
        <v>23</v>
      </c>
      <c r="E38" s="9" t="s">
        <v>9</v>
      </c>
      <c r="F38" s="4"/>
      <c r="G38" s="9"/>
      <c r="H38" s="1"/>
      <c r="I38" s="1"/>
      <c r="J38" s="1"/>
      <c r="K38" s="1"/>
      <c r="L38" s="1"/>
    </row>
    <row r="39" spans="1:12" ht="13" hidden="1" x14ac:dyDescent="0.3">
      <c r="A39" s="1"/>
      <c r="B39" s="8">
        <v>1.5</v>
      </c>
      <c r="C39" s="9"/>
      <c r="D39" s="9" t="s">
        <v>24</v>
      </c>
      <c r="E39" s="9" t="s">
        <v>9</v>
      </c>
      <c r="F39" s="4"/>
      <c r="G39" s="9"/>
      <c r="H39" s="1"/>
      <c r="I39" s="1"/>
      <c r="J39" s="1"/>
      <c r="K39" s="1"/>
      <c r="L39" s="1"/>
    </row>
    <row r="40" spans="1:12" ht="60" hidden="1" x14ac:dyDescent="0.3">
      <c r="A40" s="1"/>
      <c r="B40" s="8">
        <v>1.5</v>
      </c>
      <c r="C40" s="9"/>
      <c r="D40" s="9" t="s">
        <v>25</v>
      </c>
      <c r="E40" s="9" t="s">
        <v>9</v>
      </c>
      <c r="F40" s="4"/>
      <c r="G40" s="9"/>
      <c r="H40" s="1"/>
      <c r="I40" s="1"/>
      <c r="J40" s="1"/>
      <c r="K40" s="1"/>
      <c r="L40" s="1"/>
    </row>
    <row r="41" spans="1:12" ht="13" hidden="1" x14ac:dyDescent="0.3">
      <c r="A41" s="1"/>
      <c r="B41" s="8">
        <v>1.5</v>
      </c>
      <c r="C41" s="9" t="s">
        <v>30</v>
      </c>
      <c r="D41" s="9" t="s">
        <v>20</v>
      </c>
      <c r="E41" s="9" t="s">
        <v>9</v>
      </c>
      <c r="F41" s="4"/>
      <c r="G41" s="9"/>
      <c r="H41" s="1"/>
      <c r="I41" s="1"/>
      <c r="J41" s="1"/>
      <c r="K41" s="1"/>
      <c r="L41" s="1"/>
    </row>
    <row r="42" spans="1:12" ht="13" hidden="1" x14ac:dyDescent="0.3">
      <c r="A42" s="1"/>
      <c r="B42" s="8">
        <v>1.5</v>
      </c>
      <c r="C42" s="9"/>
      <c r="D42" s="9" t="s">
        <v>21</v>
      </c>
      <c r="E42" s="9" t="s">
        <v>9</v>
      </c>
      <c r="F42" s="4"/>
      <c r="G42" s="9"/>
      <c r="H42" s="1"/>
      <c r="I42" s="1"/>
      <c r="J42" s="1"/>
      <c r="K42" s="1"/>
      <c r="L42" s="1"/>
    </row>
    <row r="43" spans="1:12" ht="13" hidden="1" x14ac:dyDescent="0.3">
      <c r="A43" s="1"/>
      <c r="B43" s="8">
        <v>1.5</v>
      </c>
      <c r="C43" s="9"/>
      <c r="D43" s="9" t="s">
        <v>22</v>
      </c>
      <c r="E43" s="9" t="s">
        <v>9</v>
      </c>
      <c r="F43" s="4"/>
      <c r="G43" s="9"/>
      <c r="H43" s="1"/>
      <c r="I43" s="1"/>
      <c r="J43" s="1"/>
      <c r="K43" s="1"/>
      <c r="L43" s="1"/>
    </row>
    <row r="44" spans="1:12" ht="13" hidden="1" x14ac:dyDescent="0.3">
      <c r="A44" s="1"/>
      <c r="B44" s="8">
        <v>1.5</v>
      </c>
      <c r="C44" s="9"/>
      <c r="D44" s="9" t="s">
        <v>23</v>
      </c>
      <c r="E44" s="9" t="s">
        <v>9</v>
      </c>
      <c r="F44" s="4"/>
      <c r="G44" s="9"/>
      <c r="H44" s="1"/>
      <c r="I44" s="1"/>
      <c r="J44" s="1"/>
      <c r="K44" s="1"/>
      <c r="L44" s="1"/>
    </row>
    <row r="45" spans="1:12" ht="13" hidden="1" x14ac:dyDescent="0.3">
      <c r="A45" s="1"/>
      <c r="B45" s="8">
        <v>1.5</v>
      </c>
      <c r="C45" s="9"/>
      <c r="D45" s="9" t="s">
        <v>24</v>
      </c>
      <c r="E45" s="9" t="s">
        <v>9</v>
      </c>
      <c r="F45" s="4"/>
      <c r="G45" s="9"/>
      <c r="H45" s="1"/>
      <c r="I45" s="1"/>
      <c r="J45" s="1"/>
      <c r="K45" s="1"/>
      <c r="L45" s="1"/>
    </row>
    <row r="46" spans="1:12" ht="60" hidden="1" x14ac:dyDescent="0.3">
      <c r="A46" s="1"/>
      <c r="B46" s="8">
        <v>1.5</v>
      </c>
      <c r="C46" s="9"/>
      <c r="D46" s="9" t="s">
        <v>25</v>
      </c>
      <c r="E46" s="9" t="s">
        <v>9</v>
      </c>
      <c r="F46" s="4"/>
      <c r="G46" s="9"/>
      <c r="H46" s="1"/>
      <c r="I46" s="1"/>
      <c r="J46" s="1"/>
      <c r="K46" s="1"/>
      <c r="L46" s="1"/>
    </row>
    <row r="47" spans="1:12" ht="13" hidden="1" x14ac:dyDescent="0.3">
      <c r="A47" s="1"/>
      <c r="B47" s="8">
        <v>1.5</v>
      </c>
      <c r="C47" s="9" t="s">
        <v>31</v>
      </c>
      <c r="D47" s="9" t="s">
        <v>20</v>
      </c>
      <c r="E47" s="9" t="s">
        <v>9</v>
      </c>
      <c r="F47" s="4"/>
      <c r="G47" s="9"/>
      <c r="H47" s="1"/>
      <c r="I47" s="1"/>
      <c r="J47" s="1"/>
      <c r="K47" s="1"/>
      <c r="L47" s="1"/>
    </row>
    <row r="48" spans="1:12" ht="13" hidden="1" x14ac:dyDescent="0.3">
      <c r="A48" s="1"/>
      <c r="B48" s="8">
        <v>1.5</v>
      </c>
      <c r="C48" s="9"/>
      <c r="D48" s="9" t="s">
        <v>21</v>
      </c>
      <c r="E48" s="9" t="s">
        <v>9</v>
      </c>
      <c r="F48" s="4"/>
      <c r="G48" s="9"/>
      <c r="H48" s="1"/>
      <c r="I48" s="1"/>
      <c r="J48" s="1"/>
      <c r="K48" s="1"/>
      <c r="L48" s="1"/>
    </row>
    <row r="49" spans="1:12" ht="13" hidden="1" x14ac:dyDescent="0.3">
      <c r="A49" s="1"/>
      <c r="B49" s="8">
        <v>1.5</v>
      </c>
      <c r="C49" s="9"/>
      <c r="D49" s="9" t="s">
        <v>22</v>
      </c>
      <c r="E49" s="9" t="s">
        <v>9</v>
      </c>
      <c r="F49" s="4"/>
      <c r="G49" s="9"/>
      <c r="H49" s="1"/>
      <c r="I49" s="1"/>
      <c r="J49" s="1"/>
      <c r="K49" s="1"/>
      <c r="L49" s="1"/>
    </row>
    <row r="50" spans="1:12" ht="13" hidden="1" x14ac:dyDescent="0.3">
      <c r="A50" s="1"/>
      <c r="B50" s="8">
        <v>1.5</v>
      </c>
      <c r="C50" s="9"/>
      <c r="D50" s="9" t="s">
        <v>23</v>
      </c>
      <c r="E50" s="9" t="s">
        <v>9</v>
      </c>
      <c r="F50" s="4"/>
      <c r="G50" s="9"/>
      <c r="H50" s="1"/>
      <c r="I50" s="1"/>
      <c r="J50" s="1"/>
      <c r="K50" s="1"/>
      <c r="L50" s="1"/>
    </row>
    <row r="51" spans="1:12" ht="13" hidden="1" x14ac:dyDescent="0.3">
      <c r="A51" s="1"/>
      <c r="B51" s="8">
        <v>1.5</v>
      </c>
      <c r="C51" s="9"/>
      <c r="D51" s="9" t="s">
        <v>24</v>
      </c>
      <c r="E51" s="9" t="s">
        <v>9</v>
      </c>
      <c r="F51" s="4"/>
      <c r="G51" s="9"/>
      <c r="H51" s="1"/>
      <c r="I51" s="1"/>
      <c r="J51" s="1"/>
      <c r="K51" s="1"/>
      <c r="L51" s="1"/>
    </row>
    <row r="52" spans="1:12" ht="60" hidden="1" x14ac:dyDescent="0.3">
      <c r="A52" s="1"/>
      <c r="B52" s="8">
        <v>1.5</v>
      </c>
      <c r="C52" s="9"/>
      <c r="D52" s="9" t="s">
        <v>25</v>
      </c>
      <c r="E52" s="9" t="s">
        <v>9</v>
      </c>
      <c r="F52" s="4"/>
      <c r="G52" s="9"/>
      <c r="H52" s="1"/>
      <c r="I52" s="1"/>
      <c r="J52" s="1"/>
      <c r="K52" s="1"/>
      <c r="L52" s="1"/>
    </row>
    <row r="53" spans="1:12" ht="13" hidden="1" x14ac:dyDescent="0.3">
      <c r="A53" s="1"/>
      <c r="B53" s="8">
        <v>1.5</v>
      </c>
      <c r="C53" s="9" t="s">
        <v>32</v>
      </c>
      <c r="D53" s="9" t="s">
        <v>20</v>
      </c>
      <c r="E53" s="9" t="s">
        <v>9</v>
      </c>
      <c r="F53" s="4"/>
      <c r="G53" s="9"/>
      <c r="H53" s="1"/>
      <c r="I53" s="1"/>
      <c r="J53" s="1"/>
      <c r="K53" s="1"/>
      <c r="L53" s="1"/>
    </row>
    <row r="54" spans="1:12" ht="13" hidden="1" x14ac:dyDescent="0.3">
      <c r="A54" s="1"/>
      <c r="B54" s="8">
        <v>1.5</v>
      </c>
      <c r="C54" s="9"/>
      <c r="D54" s="9" t="s">
        <v>21</v>
      </c>
      <c r="E54" s="9" t="s">
        <v>9</v>
      </c>
      <c r="F54" s="4"/>
      <c r="G54" s="9"/>
      <c r="H54" s="1"/>
      <c r="I54" s="1"/>
      <c r="J54" s="1"/>
      <c r="K54" s="1"/>
      <c r="L54" s="1"/>
    </row>
    <row r="55" spans="1:12" ht="13" hidden="1" x14ac:dyDescent="0.3">
      <c r="A55" s="1"/>
      <c r="B55" s="8">
        <v>1.5</v>
      </c>
      <c r="C55" s="9"/>
      <c r="D55" s="9" t="s">
        <v>22</v>
      </c>
      <c r="E55" s="9" t="s">
        <v>9</v>
      </c>
      <c r="F55" s="4"/>
      <c r="G55" s="9"/>
      <c r="H55" s="1"/>
      <c r="I55" s="1"/>
      <c r="J55" s="1"/>
      <c r="K55" s="1"/>
      <c r="L55" s="1"/>
    </row>
    <row r="56" spans="1:12" ht="13" hidden="1" x14ac:dyDescent="0.3">
      <c r="A56" s="1"/>
      <c r="B56" s="8">
        <v>1.5</v>
      </c>
      <c r="C56" s="9"/>
      <c r="D56" s="9" t="s">
        <v>23</v>
      </c>
      <c r="E56" s="9" t="s">
        <v>9</v>
      </c>
      <c r="F56" s="4"/>
      <c r="G56" s="9"/>
      <c r="H56" s="1"/>
      <c r="I56" s="1"/>
      <c r="J56" s="1"/>
      <c r="K56" s="1"/>
      <c r="L56" s="1"/>
    </row>
    <row r="57" spans="1:12" ht="13" hidden="1" x14ac:dyDescent="0.3">
      <c r="A57" s="1"/>
      <c r="B57" s="8">
        <v>1.5</v>
      </c>
      <c r="C57" s="9"/>
      <c r="D57" s="9" t="s">
        <v>24</v>
      </c>
      <c r="E57" s="9" t="s">
        <v>9</v>
      </c>
      <c r="F57" s="4"/>
      <c r="G57" s="9"/>
      <c r="H57" s="1"/>
      <c r="I57" s="1"/>
      <c r="J57" s="1"/>
      <c r="K57" s="1"/>
      <c r="L57" s="1"/>
    </row>
    <row r="58" spans="1:12" ht="60" hidden="1" x14ac:dyDescent="0.3">
      <c r="A58" s="1"/>
      <c r="B58" s="8">
        <v>1.5</v>
      </c>
      <c r="C58" s="9"/>
      <c r="D58" s="9" t="s">
        <v>25</v>
      </c>
      <c r="E58" s="9" t="s">
        <v>9</v>
      </c>
      <c r="F58" s="4"/>
      <c r="G58" s="9"/>
      <c r="H58" s="1"/>
      <c r="I58" s="1"/>
      <c r="J58" s="1"/>
      <c r="K58" s="1"/>
      <c r="L58" s="1"/>
    </row>
    <row r="59" spans="1:12" ht="13" hidden="1" x14ac:dyDescent="0.3">
      <c r="A59" s="1"/>
      <c r="B59" s="8">
        <v>1.5</v>
      </c>
      <c r="C59" s="9" t="s">
        <v>33</v>
      </c>
      <c r="D59" s="9" t="s">
        <v>20</v>
      </c>
      <c r="E59" s="9" t="s">
        <v>9</v>
      </c>
      <c r="F59" s="4"/>
      <c r="G59" s="9"/>
      <c r="H59" s="1"/>
      <c r="I59" s="1"/>
      <c r="J59" s="1"/>
      <c r="K59" s="1"/>
      <c r="L59" s="1"/>
    </row>
    <row r="60" spans="1:12" ht="13" hidden="1" x14ac:dyDescent="0.3">
      <c r="A60" s="1"/>
      <c r="B60" s="8">
        <v>1.5</v>
      </c>
      <c r="C60" s="9"/>
      <c r="D60" s="9" t="s">
        <v>21</v>
      </c>
      <c r="E60" s="9" t="s">
        <v>9</v>
      </c>
      <c r="F60" s="4"/>
      <c r="G60" s="9"/>
      <c r="H60" s="1"/>
      <c r="I60" s="1"/>
      <c r="J60" s="1"/>
      <c r="K60" s="1"/>
      <c r="L60" s="1"/>
    </row>
    <row r="61" spans="1:12" ht="13" hidden="1" x14ac:dyDescent="0.3">
      <c r="A61" s="1"/>
      <c r="B61" s="8">
        <v>1.5</v>
      </c>
      <c r="C61" s="9"/>
      <c r="D61" s="9" t="s">
        <v>22</v>
      </c>
      <c r="E61" s="9" t="s">
        <v>9</v>
      </c>
      <c r="F61" s="4"/>
      <c r="G61" s="9"/>
      <c r="H61" s="1"/>
      <c r="I61" s="1"/>
      <c r="J61" s="1"/>
      <c r="K61" s="1"/>
      <c r="L61" s="1"/>
    </row>
    <row r="62" spans="1:12" ht="13" hidden="1" x14ac:dyDescent="0.3">
      <c r="A62" s="1"/>
      <c r="B62" s="8">
        <v>1.5</v>
      </c>
      <c r="C62" s="9"/>
      <c r="D62" s="9" t="s">
        <v>23</v>
      </c>
      <c r="E62" s="9" t="s">
        <v>9</v>
      </c>
      <c r="F62" s="4"/>
      <c r="G62" s="9"/>
      <c r="H62" s="1"/>
      <c r="I62" s="1"/>
      <c r="J62" s="1"/>
      <c r="K62" s="1"/>
      <c r="L62" s="1"/>
    </row>
    <row r="63" spans="1:12" ht="13" hidden="1" x14ac:dyDescent="0.3">
      <c r="A63" s="1"/>
      <c r="B63" s="8">
        <v>1.5</v>
      </c>
      <c r="C63" s="9"/>
      <c r="D63" s="9" t="s">
        <v>24</v>
      </c>
      <c r="E63" s="9" t="s">
        <v>9</v>
      </c>
      <c r="F63" s="4"/>
      <c r="G63" s="9"/>
      <c r="H63" s="1"/>
      <c r="I63" s="1"/>
      <c r="J63" s="1"/>
      <c r="K63" s="1"/>
      <c r="L63" s="1"/>
    </row>
    <row r="64" spans="1:12" ht="60" hidden="1" x14ac:dyDescent="0.3">
      <c r="A64" s="1"/>
      <c r="B64" s="8">
        <v>1.5</v>
      </c>
      <c r="C64" s="9"/>
      <c r="D64" s="9" t="s">
        <v>25</v>
      </c>
      <c r="E64" s="9" t="s">
        <v>9</v>
      </c>
      <c r="F64" s="4"/>
      <c r="G64" s="9"/>
      <c r="H64" s="1"/>
      <c r="I64" s="1"/>
      <c r="J64" s="1"/>
      <c r="K64" s="1"/>
      <c r="L64" s="1"/>
    </row>
    <row r="65" spans="1:12" ht="13" hidden="1" x14ac:dyDescent="0.3">
      <c r="A65" s="1"/>
      <c r="B65" s="8">
        <v>1.5</v>
      </c>
      <c r="C65" s="9" t="s">
        <v>34</v>
      </c>
      <c r="D65" s="9" t="s">
        <v>20</v>
      </c>
      <c r="E65" s="9" t="s">
        <v>9</v>
      </c>
      <c r="F65" s="4"/>
      <c r="G65" s="9"/>
      <c r="H65" s="1"/>
      <c r="I65" s="1"/>
      <c r="J65" s="1"/>
      <c r="K65" s="1"/>
      <c r="L65" s="1"/>
    </row>
    <row r="66" spans="1:12" ht="13" hidden="1" x14ac:dyDescent="0.3">
      <c r="A66" s="1"/>
      <c r="B66" s="8">
        <v>1.5</v>
      </c>
      <c r="C66" s="9"/>
      <c r="D66" s="9" t="s">
        <v>21</v>
      </c>
      <c r="E66" s="9" t="s">
        <v>9</v>
      </c>
      <c r="F66" s="4"/>
      <c r="G66" s="9"/>
      <c r="H66" s="1"/>
      <c r="I66" s="1"/>
      <c r="J66" s="1"/>
      <c r="K66" s="1"/>
      <c r="L66" s="1"/>
    </row>
    <row r="67" spans="1:12" ht="13" hidden="1" x14ac:dyDescent="0.3">
      <c r="A67" s="1"/>
      <c r="B67" s="8">
        <v>1.5</v>
      </c>
      <c r="C67" s="9"/>
      <c r="D67" s="9" t="s">
        <v>22</v>
      </c>
      <c r="E67" s="9" t="s">
        <v>9</v>
      </c>
      <c r="F67" s="4"/>
      <c r="G67" s="9"/>
      <c r="H67" s="1"/>
      <c r="I67" s="1"/>
      <c r="J67" s="1"/>
      <c r="K67" s="1"/>
      <c r="L67" s="1"/>
    </row>
    <row r="68" spans="1:12" ht="13" hidden="1" x14ac:dyDescent="0.3">
      <c r="A68" s="1"/>
      <c r="B68" s="8">
        <v>1.5</v>
      </c>
      <c r="C68" s="9"/>
      <c r="D68" s="9" t="s">
        <v>23</v>
      </c>
      <c r="E68" s="9" t="s">
        <v>9</v>
      </c>
      <c r="F68" s="4"/>
      <c r="G68" s="9"/>
      <c r="H68" s="1"/>
      <c r="I68" s="1"/>
      <c r="J68" s="1"/>
      <c r="K68" s="1"/>
      <c r="L68" s="1"/>
    </row>
    <row r="69" spans="1:12" ht="13" hidden="1" x14ac:dyDescent="0.3">
      <c r="A69" s="1"/>
      <c r="B69" s="8">
        <v>1.5</v>
      </c>
      <c r="C69" s="9"/>
      <c r="D69" s="9" t="s">
        <v>24</v>
      </c>
      <c r="E69" s="9" t="s">
        <v>9</v>
      </c>
      <c r="F69" s="4"/>
      <c r="G69" s="9"/>
      <c r="H69" s="1"/>
      <c r="I69" s="1"/>
      <c r="J69" s="1"/>
      <c r="K69" s="1"/>
      <c r="L69" s="1"/>
    </row>
    <row r="70" spans="1:12" ht="60" hidden="1" x14ac:dyDescent="0.3">
      <c r="A70" s="1"/>
      <c r="B70" s="8">
        <v>1.5</v>
      </c>
      <c r="C70" s="9"/>
      <c r="D70" s="9" t="s">
        <v>25</v>
      </c>
      <c r="E70" s="9" t="s">
        <v>9</v>
      </c>
      <c r="F70" s="4"/>
      <c r="G70" s="9"/>
      <c r="H70" s="1"/>
      <c r="I70" s="1"/>
      <c r="J70" s="1"/>
      <c r="K70" s="1"/>
      <c r="L70" s="1"/>
    </row>
    <row r="71" spans="1:12" ht="13" hidden="1" x14ac:dyDescent="0.3">
      <c r="A71" s="1"/>
      <c r="B71" s="8">
        <v>1.5</v>
      </c>
      <c r="C71" s="9" t="s">
        <v>35</v>
      </c>
      <c r="D71" s="9" t="s">
        <v>20</v>
      </c>
      <c r="E71" s="9" t="s">
        <v>9</v>
      </c>
      <c r="F71" s="4"/>
      <c r="G71" s="9"/>
      <c r="H71" s="1"/>
      <c r="I71" s="1"/>
      <c r="J71" s="1"/>
      <c r="K71" s="1"/>
      <c r="L71" s="1"/>
    </row>
    <row r="72" spans="1:12" ht="13" hidden="1" x14ac:dyDescent="0.3">
      <c r="A72" s="1"/>
      <c r="B72" s="8">
        <v>1.5</v>
      </c>
      <c r="C72" s="9"/>
      <c r="D72" s="9" t="s">
        <v>21</v>
      </c>
      <c r="E72" s="9" t="s">
        <v>9</v>
      </c>
      <c r="F72" s="4"/>
      <c r="G72" s="9"/>
      <c r="H72" s="1"/>
      <c r="I72" s="1"/>
      <c r="J72" s="1"/>
      <c r="K72" s="1"/>
      <c r="L72" s="1"/>
    </row>
    <row r="73" spans="1:12" ht="13" hidden="1" x14ac:dyDescent="0.3">
      <c r="A73" s="1"/>
      <c r="B73" s="8">
        <v>1.5</v>
      </c>
      <c r="C73" s="9"/>
      <c r="D73" s="9" t="s">
        <v>22</v>
      </c>
      <c r="E73" s="9" t="s">
        <v>9</v>
      </c>
      <c r="F73" s="4"/>
      <c r="G73" s="9"/>
      <c r="H73" s="1"/>
      <c r="I73" s="1"/>
      <c r="J73" s="1"/>
      <c r="K73" s="1"/>
      <c r="L73" s="1"/>
    </row>
    <row r="74" spans="1:12" ht="13" hidden="1" x14ac:dyDescent="0.3">
      <c r="A74" s="1"/>
      <c r="B74" s="8">
        <v>1.5</v>
      </c>
      <c r="C74" s="9"/>
      <c r="D74" s="9" t="s">
        <v>23</v>
      </c>
      <c r="E74" s="9" t="s">
        <v>9</v>
      </c>
      <c r="F74" s="4"/>
      <c r="G74" s="9"/>
      <c r="H74" s="1"/>
      <c r="I74" s="1"/>
      <c r="J74" s="1"/>
      <c r="K74" s="1"/>
      <c r="L74" s="1"/>
    </row>
    <row r="75" spans="1:12" ht="13" hidden="1" x14ac:dyDescent="0.3">
      <c r="A75" s="1"/>
      <c r="B75" s="8">
        <v>1.5</v>
      </c>
      <c r="C75" s="9"/>
      <c r="D75" s="9" t="s">
        <v>24</v>
      </c>
      <c r="E75" s="9" t="s">
        <v>9</v>
      </c>
      <c r="F75" s="4"/>
      <c r="G75" s="9"/>
      <c r="H75" s="1"/>
      <c r="I75" s="1"/>
      <c r="J75" s="1"/>
      <c r="K75" s="1"/>
      <c r="L75" s="1"/>
    </row>
    <row r="76" spans="1:12" ht="60" hidden="1" x14ac:dyDescent="0.3">
      <c r="A76" s="1"/>
      <c r="B76" s="8">
        <v>1.5</v>
      </c>
      <c r="C76" s="9"/>
      <c r="D76" s="9" t="s">
        <v>25</v>
      </c>
      <c r="E76" s="9" t="s">
        <v>9</v>
      </c>
      <c r="F76" s="4"/>
      <c r="G76" s="9"/>
      <c r="H76" s="1"/>
      <c r="I76" s="1"/>
      <c r="J76" s="1"/>
      <c r="K76" s="1"/>
      <c r="L76" s="1"/>
    </row>
    <row r="77" spans="1:12" ht="13" hidden="1" x14ac:dyDescent="0.3">
      <c r="A77" s="1"/>
      <c r="B77" s="8">
        <v>1.5</v>
      </c>
      <c r="C77" s="9" t="s">
        <v>36</v>
      </c>
      <c r="D77" s="9" t="s">
        <v>20</v>
      </c>
      <c r="E77" s="9" t="s">
        <v>9</v>
      </c>
      <c r="F77" s="4"/>
      <c r="G77" s="9"/>
      <c r="H77" s="1"/>
      <c r="I77" s="1"/>
      <c r="J77" s="1"/>
      <c r="K77" s="1"/>
      <c r="L77" s="1"/>
    </row>
    <row r="78" spans="1:12" ht="13" hidden="1" x14ac:dyDescent="0.3">
      <c r="A78" s="1"/>
      <c r="B78" s="8">
        <v>1.5</v>
      </c>
      <c r="C78" s="9"/>
      <c r="D78" s="9" t="s">
        <v>21</v>
      </c>
      <c r="E78" s="9" t="s">
        <v>9</v>
      </c>
      <c r="F78" s="4"/>
      <c r="G78" s="9"/>
      <c r="H78" s="1"/>
      <c r="I78" s="1"/>
      <c r="J78" s="1"/>
      <c r="K78" s="1"/>
      <c r="L78" s="1"/>
    </row>
    <row r="79" spans="1:12" ht="13" hidden="1" x14ac:dyDescent="0.3">
      <c r="A79" s="1"/>
      <c r="B79" s="8">
        <v>1.5</v>
      </c>
      <c r="C79" s="9"/>
      <c r="D79" s="9" t="s">
        <v>22</v>
      </c>
      <c r="E79" s="9" t="s">
        <v>9</v>
      </c>
      <c r="F79" s="4"/>
      <c r="G79" s="9"/>
      <c r="H79" s="1"/>
      <c r="I79" s="1"/>
      <c r="J79" s="1"/>
      <c r="K79" s="1"/>
      <c r="L79" s="1"/>
    </row>
    <row r="80" spans="1:12" ht="13" hidden="1" x14ac:dyDescent="0.3">
      <c r="A80" s="1"/>
      <c r="B80" s="8">
        <v>1.5</v>
      </c>
      <c r="C80" s="9"/>
      <c r="D80" s="9" t="s">
        <v>23</v>
      </c>
      <c r="E80" s="9" t="s">
        <v>9</v>
      </c>
      <c r="F80" s="4"/>
      <c r="G80" s="9"/>
      <c r="H80" s="1"/>
      <c r="I80" s="1"/>
      <c r="J80" s="1"/>
      <c r="K80" s="1"/>
      <c r="L80" s="1"/>
    </row>
    <row r="81" spans="1:12" ht="13" hidden="1" x14ac:dyDescent="0.3">
      <c r="A81" s="1"/>
      <c r="B81" s="8">
        <v>1.5</v>
      </c>
      <c r="C81" s="9"/>
      <c r="D81" s="9" t="s">
        <v>24</v>
      </c>
      <c r="E81" s="9" t="s">
        <v>9</v>
      </c>
      <c r="F81" s="4"/>
      <c r="G81" s="9"/>
      <c r="H81" s="1"/>
      <c r="I81" s="1"/>
      <c r="J81" s="1"/>
      <c r="K81" s="1"/>
      <c r="L81" s="1"/>
    </row>
    <row r="82" spans="1:12" ht="60" hidden="1" x14ac:dyDescent="0.3">
      <c r="A82" s="1"/>
      <c r="B82" s="8">
        <v>1.5</v>
      </c>
      <c r="C82" s="9"/>
      <c r="D82" s="9" t="s">
        <v>25</v>
      </c>
      <c r="E82" s="9" t="s">
        <v>9</v>
      </c>
      <c r="F82" s="4"/>
      <c r="G82" s="9"/>
      <c r="H82" s="1"/>
      <c r="I82" s="1"/>
      <c r="J82" s="1"/>
      <c r="K82" s="1"/>
      <c r="L82" s="1"/>
    </row>
    <row r="83" spans="1:12" ht="24" hidden="1" x14ac:dyDescent="0.3">
      <c r="A83" s="1"/>
      <c r="B83" s="8">
        <v>1.6</v>
      </c>
      <c r="C83" s="9" t="s">
        <v>37</v>
      </c>
      <c r="D83" s="10"/>
      <c r="E83" s="9" t="s">
        <v>9</v>
      </c>
      <c r="F83" s="4"/>
      <c r="G83" s="9"/>
      <c r="H83" s="1"/>
      <c r="I83" s="1"/>
      <c r="J83" s="1"/>
      <c r="K83" s="1"/>
      <c r="L83" s="1"/>
    </row>
    <row r="84" spans="1:12" ht="48" hidden="1" x14ac:dyDescent="0.3">
      <c r="A84" s="1"/>
      <c r="B84" s="8">
        <v>1.7</v>
      </c>
      <c r="C84" s="9" t="s">
        <v>38</v>
      </c>
      <c r="D84" s="5"/>
      <c r="E84" s="9" t="s">
        <v>9</v>
      </c>
      <c r="F84" s="4"/>
      <c r="G84" s="9"/>
      <c r="H84" s="1"/>
      <c r="I84" s="1"/>
      <c r="J84" s="1"/>
      <c r="K84" s="1"/>
      <c r="L84" s="1"/>
    </row>
    <row r="85" spans="1:12" ht="24" hidden="1" x14ac:dyDescent="0.3">
      <c r="A85" s="1"/>
      <c r="B85" s="8">
        <v>1.8</v>
      </c>
      <c r="C85" s="9" t="s">
        <v>39</v>
      </c>
      <c r="D85" s="10"/>
      <c r="E85" s="9" t="s">
        <v>9</v>
      </c>
      <c r="F85" s="4"/>
      <c r="G85" s="9"/>
      <c r="H85" s="1"/>
      <c r="I85" s="1"/>
      <c r="J85" s="1"/>
      <c r="K85" s="1"/>
      <c r="L85" s="1"/>
    </row>
    <row r="86" spans="1:12" ht="36" hidden="1" x14ac:dyDescent="0.3">
      <c r="A86" s="1"/>
      <c r="B86" s="8" t="s">
        <v>40</v>
      </c>
      <c r="C86" s="9" t="s">
        <v>41</v>
      </c>
      <c r="D86" s="5"/>
      <c r="E86" s="9" t="s">
        <v>9</v>
      </c>
      <c r="F86" s="4"/>
      <c r="G86" s="9"/>
      <c r="H86" s="1"/>
      <c r="I86" s="1"/>
      <c r="J86" s="1"/>
      <c r="K86" s="1"/>
      <c r="L86" s="1"/>
    </row>
    <row r="87" spans="1:12" ht="36" x14ac:dyDescent="0.3">
      <c r="A87" s="1"/>
      <c r="B87" s="8">
        <v>1.9</v>
      </c>
      <c r="C87" s="9" t="s">
        <v>42</v>
      </c>
      <c r="D87" s="5" t="s">
        <v>43</v>
      </c>
      <c r="E87" s="9" t="s">
        <v>9</v>
      </c>
      <c r="F87" s="4" t="s">
        <v>12</v>
      </c>
      <c r="G87" s="5" t="s">
        <v>12</v>
      </c>
      <c r="H87" s="1"/>
      <c r="I87" s="1"/>
      <c r="J87" s="1"/>
      <c r="K87" s="1"/>
      <c r="L87" s="1"/>
    </row>
    <row r="88" spans="1:12" ht="72" x14ac:dyDescent="0.3">
      <c r="A88" s="1"/>
      <c r="B88" s="8">
        <v>1.1000000000000001</v>
      </c>
      <c r="C88" s="9" t="s">
        <v>44</v>
      </c>
      <c r="D88" s="5" t="s">
        <v>45</v>
      </c>
      <c r="E88" s="9" t="s">
        <v>9</v>
      </c>
      <c r="F88" s="4" t="s">
        <v>12</v>
      </c>
      <c r="G88" s="5" t="s">
        <v>12</v>
      </c>
      <c r="H88" s="1"/>
      <c r="I88" s="1"/>
      <c r="J88" s="1"/>
      <c r="K88" s="1"/>
      <c r="L88" s="1"/>
    </row>
    <row r="89" spans="1:12" ht="24" x14ac:dyDescent="0.3">
      <c r="A89" s="1"/>
      <c r="B89" s="8">
        <v>1.1100000000000001</v>
      </c>
      <c r="C89" s="9" t="s">
        <v>46</v>
      </c>
      <c r="D89" s="10" t="s">
        <v>47</v>
      </c>
      <c r="E89" s="9" t="s">
        <v>9</v>
      </c>
      <c r="F89" s="4" t="s">
        <v>12</v>
      </c>
      <c r="G89" s="5" t="s">
        <v>12</v>
      </c>
      <c r="H89" s="1"/>
      <c r="I89" s="1"/>
      <c r="J89" s="1"/>
      <c r="K89" s="1"/>
      <c r="L89" s="1"/>
    </row>
    <row r="90" spans="1:12" ht="36" hidden="1" x14ac:dyDescent="0.3">
      <c r="A90" s="1"/>
      <c r="B90" s="8" t="s">
        <v>48</v>
      </c>
      <c r="C90" s="9" t="s">
        <v>49</v>
      </c>
      <c r="D90" s="5"/>
      <c r="E90" s="9" t="s">
        <v>9</v>
      </c>
      <c r="F90" s="4"/>
      <c r="G90" s="9"/>
      <c r="H90" s="1"/>
      <c r="I90" s="1"/>
      <c r="J90" s="1"/>
      <c r="K90" s="1"/>
      <c r="L90" s="1"/>
    </row>
    <row r="91" spans="1:12" ht="48" x14ac:dyDescent="0.3">
      <c r="A91" s="1"/>
      <c r="B91" s="8">
        <v>1.1200000000000001</v>
      </c>
      <c r="C91" s="9" t="s">
        <v>50</v>
      </c>
      <c r="D91" s="10" t="s">
        <v>47</v>
      </c>
      <c r="E91" s="9" t="s">
        <v>9</v>
      </c>
      <c r="F91" s="4" t="s">
        <v>12</v>
      </c>
      <c r="G91" s="5" t="s">
        <v>12</v>
      </c>
      <c r="H91" s="1"/>
      <c r="I91" s="1"/>
      <c r="J91" s="1"/>
      <c r="K91" s="1"/>
      <c r="L91" s="1"/>
    </row>
    <row r="92" spans="1:12" ht="36" x14ac:dyDescent="0.3">
      <c r="A92" s="1"/>
      <c r="B92" s="8" t="s">
        <v>51</v>
      </c>
      <c r="C92" s="9" t="s">
        <v>52</v>
      </c>
      <c r="D92" s="5" t="s">
        <v>53</v>
      </c>
      <c r="E92" s="9" t="s">
        <v>9</v>
      </c>
      <c r="F92" s="4" t="s">
        <v>12</v>
      </c>
      <c r="G92" s="5" t="s">
        <v>12</v>
      </c>
      <c r="H92" s="1"/>
      <c r="I92" s="1"/>
      <c r="J92" s="1"/>
      <c r="K92" s="1"/>
      <c r="L92" s="1"/>
    </row>
    <row r="93" spans="1:12" ht="48" x14ac:dyDescent="0.3">
      <c r="A93" s="1"/>
      <c r="B93" s="8">
        <v>1.1299999999999999</v>
      </c>
      <c r="C93" s="9" t="s">
        <v>54</v>
      </c>
      <c r="D93" s="10" t="s">
        <v>47</v>
      </c>
      <c r="E93" s="9" t="s">
        <v>9</v>
      </c>
      <c r="F93" s="4" t="s">
        <v>12</v>
      </c>
      <c r="G93" s="5" t="s">
        <v>12</v>
      </c>
      <c r="H93" s="1"/>
      <c r="I93" s="1"/>
      <c r="J93" s="1"/>
      <c r="K93" s="1"/>
      <c r="L93" s="1"/>
    </row>
    <row r="94" spans="1:12" ht="48" x14ac:dyDescent="0.3">
      <c r="A94" s="1"/>
      <c r="B94" s="8" t="s">
        <v>55</v>
      </c>
      <c r="C94" s="9" t="s">
        <v>56</v>
      </c>
      <c r="D94" s="5" t="s">
        <v>53</v>
      </c>
      <c r="E94" s="9" t="s">
        <v>9</v>
      </c>
      <c r="F94" s="4" t="s">
        <v>12</v>
      </c>
      <c r="G94" s="5" t="s">
        <v>12</v>
      </c>
      <c r="H94" s="1"/>
      <c r="I94" s="1"/>
      <c r="J94" s="1"/>
      <c r="K94" s="1"/>
      <c r="L94" s="1"/>
    </row>
    <row r="95" spans="1:12" ht="13" x14ac:dyDescent="0.3">
      <c r="A95" s="1"/>
      <c r="B95" s="8">
        <v>1.1399999999999999</v>
      </c>
      <c r="C95" s="9" t="s">
        <v>57</v>
      </c>
      <c r="D95" s="10" t="s">
        <v>47</v>
      </c>
      <c r="E95" s="9" t="s">
        <v>9</v>
      </c>
      <c r="F95" s="4" t="s">
        <v>12</v>
      </c>
      <c r="G95" s="5" t="s">
        <v>12</v>
      </c>
      <c r="H95" s="1"/>
      <c r="I95" s="1"/>
      <c r="J95" s="1"/>
      <c r="K95" s="1"/>
      <c r="L95" s="1"/>
    </row>
    <row r="96" spans="1:12" ht="24" x14ac:dyDescent="0.3">
      <c r="A96" s="1"/>
      <c r="B96" s="8" t="s">
        <v>58</v>
      </c>
      <c r="C96" s="9" t="s">
        <v>59</v>
      </c>
      <c r="D96" s="5" t="s">
        <v>53</v>
      </c>
      <c r="E96" s="9" t="s">
        <v>9</v>
      </c>
      <c r="F96" s="4" t="s">
        <v>12</v>
      </c>
      <c r="G96" s="5" t="s">
        <v>12</v>
      </c>
      <c r="H96" s="1"/>
      <c r="I96" s="1"/>
      <c r="J96" s="1"/>
      <c r="K96" s="1"/>
      <c r="L96" s="1"/>
    </row>
    <row r="97" spans="1:12" ht="24" x14ac:dyDescent="0.3">
      <c r="A97" s="1"/>
      <c r="B97" s="8">
        <v>1.1499999999999999</v>
      </c>
      <c r="C97" s="9" t="s">
        <v>60</v>
      </c>
      <c r="D97" s="10" t="s">
        <v>47</v>
      </c>
      <c r="E97" s="9" t="s">
        <v>9</v>
      </c>
      <c r="F97" s="4" t="s">
        <v>12</v>
      </c>
      <c r="G97" s="5" t="s">
        <v>12</v>
      </c>
      <c r="H97" s="1"/>
      <c r="I97" s="1"/>
      <c r="J97" s="1"/>
      <c r="K97" s="1"/>
      <c r="L97" s="1"/>
    </row>
    <row r="98" spans="1:12" ht="24" x14ac:dyDescent="0.3">
      <c r="A98" s="1"/>
      <c r="B98" s="8" t="s">
        <v>61</v>
      </c>
      <c r="C98" s="9" t="s">
        <v>62</v>
      </c>
      <c r="D98" s="5" t="s">
        <v>53</v>
      </c>
      <c r="E98" s="9" t="s">
        <v>9</v>
      </c>
      <c r="F98" s="4" t="s">
        <v>12</v>
      </c>
      <c r="G98" s="5" t="s">
        <v>12</v>
      </c>
      <c r="H98" s="1"/>
      <c r="I98" s="1"/>
      <c r="J98" s="1"/>
      <c r="K98" s="1"/>
      <c r="L98" s="1"/>
    </row>
    <row r="99" spans="1:12" ht="36" x14ac:dyDescent="0.3">
      <c r="A99" s="1"/>
      <c r="B99" s="8">
        <v>1.1599999999999999</v>
      </c>
      <c r="C99" s="9" t="s">
        <v>63</v>
      </c>
      <c r="D99" s="10" t="s">
        <v>47</v>
      </c>
      <c r="E99" s="9" t="s">
        <v>9</v>
      </c>
      <c r="F99" s="4" t="s">
        <v>12</v>
      </c>
      <c r="G99" s="5" t="s">
        <v>12</v>
      </c>
      <c r="H99" s="1"/>
      <c r="I99" s="1"/>
      <c r="J99" s="1"/>
      <c r="K99" s="1"/>
      <c r="L99" s="1"/>
    </row>
    <row r="100" spans="1:12" ht="36" x14ac:dyDescent="0.3">
      <c r="A100" s="1"/>
      <c r="B100" s="8" t="s">
        <v>64</v>
      </c>
      <c r="C100" s="9" t="s">
        <v>65</v>
      </c>
      <c r="D100" s="5" t="s">
        <v>53</v>
      </c>
      <c r="E100" s="9" t="s">
        <v>9</v>
      </c>
      <c r="F100" s="4" t="s">
        <v>12</v>
      </c>
      <c r="G100" s="5" t="s">
        <v>12</v>
      </c>
      <c r="H100" s="1"/>
      <c r="I100" s="1"/>
      <c r="J100" s="1"/>
      <c r="K100" s="1"/>
      <c r="L100" s="1"/>
    </row>
    <row r="101" spans="1:12" ht="48" hidden="1" x14ac:dyDescent="0.3">
      <c r="A101" s="1"/>
      <c r="B101" s="8">
        <v>1.17</v>
      </c>
      <c r="C101" s="9" t="s">
        <v>66</v>
      </c>
      <c r="D101" s="10"/>
      <c r="E101" s="9" t="s">
        <v>9</v>
      </c>
      <c r="F101" s="4"/>
      <c r="G101" s="9"/>
      <c r="H101" s="1"/>
      <c r="I101" s="1"/>
      <c r="J101" s="1"/>
      <c r="K101" s="1"/>
      <c r="L101" s="1"/>
    </row>
    <row r="102" spans="1:12" ht="36" hidden="1" x14ac:dyDescent="0.3">
      <c r="A102" s="1"/>
      <c r="B102" s="8" t="s">
        <v>67</v>
      </c>
      <c r="C102" s="9" t="s">
        <v>68</v>
      </c>
      <c r="D102" s="5"/>
      <c r="E102" s="9" t="s">
        <v>9</v>
      </c>
      <c r="F102" s="4"/>
      <c r="G102" s="9"/>
      <c r="H102" s="1"/>
      <c r="I102" s="1"/>
      <c r="J102" s="1"/>
      <c r="K102" s="1"/>
      <c r="L102" s="1"/>
    </row>
    <row r="103" spans="1:12" ht="48" hidden="1" x14ac:dyDescent="0.3">
      <c r="A103" s="1"/>
      <c r="B103" s="8">
        <v>1.18</v>
      </c>
      <c r="C103" s="9" t="s">
        <v>69</v>
      </c>
      <c r="D103" s="10"/>
      <c r="E103" s="9" t="s">
        <v>9</v>
      </c>
      <c r="F103" s="4"/>
      <c r="G103" s="9"/>
      <c r="H103" s="1"/>
      <c r="I103" s="1"/>
      <c r="J103" s="1"/>
      <c r="K103" s="1"/>
      <c r="L103" s="1"/>
    </row>
    <row r="104" spans="1:12" ht="60" hidden="1" x14ac:dyDescent="0.3">
      <c r="A104" s="1"/>
      <c r="B104" s="8" t="s">
        <v>70</v>
      </c>
      <c r="C104" s="9" t="s">
        <v>71</v>
      </c>
      <c r="D104" s="5"/>
      <c r="E104" s="9" t="s">
        <v>9</v>
      </c>
      <c r="F104" s="4"/>
      <c r="G104" s="9"/>
      <c r="H104" s="1"/>
      <c r="I104" s="1"/>
      <c r="J104" s="1"/>
      <c r="K104" s="1"/>
      <c r="L104" s="1"/>
    </row>
    <row r="105" spans="1:12" ht="13" x14ac:dyDescent="0.3">
      <c r="A105" s="1"/>
      <c r="B105" s="8">
        <v>1.19</v>
      </c>
      <c r="C105" s="9" t="s">
        <v>72</v>
      </c>
      <c r="D105" s="10" t="s">
        <v>73</v>
      </c>
      <c r="E105" s="9" t="s">
        <v>9</v>
      </c>
      <c r="F105" s="4" t="s">
        <v>12</v>
      </c>
      <c r="G105" s="5"/>
      <c r="H105" s="1"/>
      <c r="I105" s="1"/>
      <c r="J105" s="1"/>
      <c r="K105" s="1"/>
      <c r="L105" s="1"/>
    </row>
    <row r="106" spans="1:12" ht="36" x14ac:dyDescent="0.3">
      <c r="A106" s="1"/>
      <c r="B106" s="8">
        <v>1.2</v>
      </c>
      <c r="C106" s="9" t="s">
        <v>74</v>
      </c>
      <c r="D106" s="5" t="s">
        <v>75</v>
      </c>
      <c r="E106" s="9" t="s">
        <v>9</v>
      </c>
      <c r="F106" s="4" t="s">
        <v>12</v>
      </c>
      <c r="G106" s="5" t="s">
        <v>12</v>
      </c>
      <c r="H106" s="1"/>
      <c r="I106" s="1"/>
      <c r="J106" s="1"/>
      <c r="K106" s="1"/>
      <c r="L106" s="1"/>
    </row>
    <row r="107" spans="1:12" ht="24" hidden="1" x14ac:dyDescent="0.3">
      <c r="A107" s="1"/>
      <c r="B107" s="8">
        <v>1.21</v>
      </c>
      <c r="C107" s="9" t="s">
        <v>76</v>
      </c>
      <c r="D107" s="11"/>
      <c r="E107" s="9" t="s">
        <v>9</v>
      </c>
      <c r="F107" s="4"/>
      <c r="G107" s="9"/>
      <c r="H107" s="1"/>
      <c r="I107" s="1"/>
      <c r="J107" s="1"/>
      <c r="K107" s="1"/>
      <c r="L107" s="1"/>
    </row>
    <row r="108" spans="1:12" ht="24" x14ac:dyDescent="0.3">
      <c r="A108" s="1"/>
      <c r="B108" s="8">
        <v>1.22</v>
      </c>
      <c r="C108" s="9" t="s">
        <v>77</v>
      </c>
      <c r="D108" s="10" t="s">
        <v>47</v>
      </c>
      <c r="E108" s="9" t="s">
        <v>9</v>
      </c>
      <c r="F108" s="4" t="s">
        <v>12</v>
      </c>
      <c r="G108" s="5" t="s">
        <v>12</v>
      </c>
      <c r="H108" s="1"/>
      <c r="I108" s="1"/>
      <c r="J108" s="1"/>
      <c r="K108" s="1"/>
      <c r="L108" s="1"/>
    </row>
    <row r="109" spans="1:12" ht="24" x14ac:dyDescent="0.3">
      <c r="A109" s="1"/>
      <c r="B109" s="8" t="s">
        <v>78</v>
      </c>
      <c r="C109" s="9" t="s">
        <v>79</v>
      </c>
      <c r="D109" s="5" t="s">
        <v>80</v>
      </c>
      <c r="E109" s="9" t="s">
        <v>9</v>
      </c>
      <c r="F109" s="4" t="s">
        <v>12</v>
      </c>
      <c r="G109" s="5" t="s">
        <v>12</v>
      </c>
      <c r="H109" s="1"/>
      <c r="I109" s="1"/>
      <c r="J109" s="1"/>
      <c r="K109" s="1"/>
      <c r="L109" s="1"/>
    </row>
    <row r="110" spans="1:12" ht="24" x14ac:dyDescent="0.3">
      <c r="A110" s="1"/>
      <c r="B110" s="8">
        <v>1.23</v>
      </c>
      <c r="C110" s="9" t="s">
        <v>81</v>
      </c>
      <c r="D110" s="5" t="s">
        <v>82</v>
      </c>
      <c r="E110" s="9" t="s">
        <v>9</v>
      </c>
      <c r="F110" s="4" t="s">
        <v>12</v>
      </c>
      <c r="G110" s="5" t="s">
        <v>12</v>
      </c>
      <c r="H110" s="1"/>
      <c r="I110" s="1"/>
      <c r="J110" s="1"/>
      <c r="K110" s="1"/>
      <c r="L110" s="1"/>
    </row>
    <row r="111" spans="1:12" ht="13" x14ac:dyDescent="0.3">
      <c r="A111" s="1"/>
      <c r="B111" s="8">
        <v>1.24</v>
      </c>
      <c r="C111" s="9" t="s">
        <v>83</v>
      </c>
      <c r="D111" s="10" t="s">
        <v>47</v>
      </c>
      <c r="E111" s="9" t="s">
        <v>9</v>
      </c>
      <c r="F111" s="4" t="s">
        <v>12</v>
      </c>
      <c r="G111" s="5" t="s">
        <v>12</v>
      </c>
      <c r="H111" s="1"/>
      <c r="I111" s="1"/>
      <c r="J111" s="1"/>
      <c r="K111" s="1"/>
      <c r="L111" s="1"/>
    </row>
    <row r="112" spans="1:12" ht="108" x14ac:dyDescent="0.3">
      <c r="A112" s="1"/>
      <c r="B112" s="8" t="s">
        <v>84</v>
      </c>
      <c r="C112" s="9" t="s">
        <v>85</v>
      </c>
      <c r="D112" s="5" t="s">
        <v>86</v>
      </c>
      <c r="E112" s="9" t="s">
        <v>9</v>
      </c>
      <c r="F112" s="4" t="s">
        <v>12</v>
      </c>
      <c r="G112" s="5" t="s">
        <v>12</v>
      </c>
      <c r="H112" s="1"/>
      <c r="I112" s="1"/>
      <c r="J112" s="1"/>
      <c r="K112" s="1"/>
      <c r="L112" s="1"/>
    </row>
    <row r="113" spans="1:12" ht="13" x14ac:dyDescent="0.3">
      <c r="A113" s="1"/>
      <c r="B113" s="8">
        <v>1.25</v>
      </c>
      <c r="C113" s="9" t="s">
        <v>87</v>
      </c>
      <c r="D113" s="10" t="s">
        <v>47</v>
      </c>
      <c r="E113" s="9" t="s">
        <v>9</v>
      </c>
      <c r="F113" s="4" t="s">
        <v>12</v>
      </c>
      <c r="G113" s="5" t="s">
        <v>12</v>
      </c>
      <c r="H113" s="1"/>
      <c r="I113" s="1"/>
      <c r="J113" s="1"/>
      <c r="K113" s="1"/>
      <c r="L113" s="1"/>
    </row>
    <row r="114" spans="1:12" ht="60" x14ac:dyDescent="0.3">
      <c r="A114" s="1"/>
      <c r="B114" s="8" t="s">
        <v>88</v>
      </c>
      <c r="C114" s="9" t="s">
        <v>89</v>
      </c>
      <c r="D114" s="5" t="s">
        <v>90</v>
      </c>
      <c r="E114" s="9" t="s">
        <v>9</v>
      </c>
      <c r="F114" s="4" t="s">
        <v>12</v>
      </c>
      <c r="G114" s="5" t="s">
        <v>12</v>
      </c>
      <c r="H114" s="1"/>
      <c r="I114" s="1"/>
      <c r="J114" s="1"/>
      <c r="K114" s="1"/>
      <c r="L114" s="1"/>
    </row>
    <row r="115" spans="1:12" ht="13" x14ac:dyDescent="0.3">
      <c r="A115" s="1"/>
      <c r="B115" s="8">
        <v>1.26</v>
      </c>
      <c r="C115" s="9" t="s">
        <v>91</v>
      </c>
      <c r="D115" s="10" t="s">
        <v>47</v>
      </c>
      <c r="E115" s="9" t="s">
        <v>9</v>
      </c>
      <c r="F115" s="4" t="s">
        <v>12</v>
      </c>
      <c r="G115" s="5" t="s">
        <v>12</v>
      </c>
      <c r="H115" s="1"/>
      <c r="I115" s="1"/>
      <c r="J115" s="1"/>
      <c r="K115" s="1"/>
      <c r="L115" s="1"/>
    </row>
    <row r="116" spans="1:12" ht="60" x14ac:dyDescent="0.3">
      <c r="A116" s="1"/>
      <c r="B116" s="8" t="s">
        <v>92</v>
      </c>
      <c r="C116" s="9" t="s">
        <v>93</v>
      </c>
      <c r="D116" s="5" t="s">
        <v>94</v>
      </c>
      <c r="E116" s="9" t="s">
        <v>9</v>
      </c>
      <c r="F116" s="4" t="s">
        <v>12</v>
      </c>
      <c r="G116" s="5" t="s">
        <v>12</v>
      </c>
      <c r="H116" s="1"/>
      <c r="I116" s="1"/>
      <c r="J116" s="1"/>
      <c r="K116" s="1"/>
      <c r="L116" s="1"/>
    </row>
    <row r="117" spans="1:12" ht="36" x14ac:dyDescent="0.3">
      <c r="A117" s="1"/>
      <c r="B117" s="8">
        <v>1.27</v>
      </c>
      <c r="C117" s="9" t="s">
        <v>95</v>
      </c>
      <c r="D117" s="10" t="s">
        <v>47</v>
      </c>
      <c r="E117" s="9" t="s">
        <v>9</v>
      </c>
      <c r="F117" s="4" t="s">
        <v>12</v>
      </c>
      <c r="G117" s="5"/>
      <c r="H117" s="1"/>
      <c r="I117" s="1"/>
      <c r="J117" s="1"/>
      <c r="K117" s="1"/>
      <c r="L117" s="1"/>
    </row>
    <row r="118" spans="1:12" ht="48" x14ac:dyDescent="0.3">
      <c r="A118" s="1"/>
      <c r="B118" s="8">
        <v>1.28</v>
      </c>
      <c r="C118" s="9" t="s">
        <v>96</v>
      </c>
      <c r="D118" s="5" t="s">
        <v>97</v>
      </c>
      <c r="E118" s="9" t="s">
        <v>9</v>
      </c>
      <c r="F118" s="4" t="s">
        <v>12</v>
      </c>
      <c r="G118" s="5"/>
      <c r="H118" s="1"/>
      <c r="I118" s="1"/>
      <c r="J118" s="1"/>
      <c r="K118" s="1"/>
      <c r="L118" s="1"/>
    </row>
    <row r="119" spans="1:12" ht="96" x14ac:dyDescent="0.3">
      <c r="A119" s="1"/>
      <c r="B119" s="8">
        <v>1.29</v>
      </c>
      <c r="C119" s="9" t="s">
        <v>98</v>
      </c>
      <c r="D119" s="5" t="s">
        <v>99</v>
      </c>
      <c r="E119" s="9" t="s">
        <v>9</v>
      </c>
      <c r="F119" s="4" t="s">
        <v>12</v>
      </c>
      <c r="G119" s="5" t="s">
        <v>12</v>
      </c>
      <c r="H119" s="1"/>
      <c r="I119" s="1"/>
      <c r="J119" s="1"/>
      <c r="K119" s="1"/>
      <c r="L119" s="1"/>
    </row>
    <row r="120" spans="1:12" ht="13" hidden="1" x14ac:dyDescent="0.3">
      <c r="A120" s="1"/>
      <c r="B120" s="8">
        <v>1.29</v>
      </c>
      <c r="C120" s="9" t="s">
        <v>100</v>
      </c>
      <c r="D120" s="9" t="s">
        <v>101</v>
      </c>
      <c r="E120" s="9" t="s">
        <v>9</v>
      </c>
      <c r="F120" s="4"/>
      <c r="G120" s="9"/>
      <c r="H120" s="1"/>
      <c r="I120" s="1"/>
      <c r="J120" s="1"/>
      <c r="K120" s="1"/>
      <c r="L120" s="1"/>
    </row>
    <row r="121" spans="1:12" ht="13" hidden="1" x14ac:dyDescent="0.3">
      <c r="A121" s="1"/>
      <c r="B121" s="8">
        <v>1.29</v>
      </c>
      <c r="C121" s="9" t="s">
        <v>102</v>
      </c>
      <c r="D121" s="9" t="s">
        <v>101</v>
      </c>
      <c r="E121" s="9" t="s">
        <v>9</v>
      </c>
      <c r="F121" s="4"/>
      <c r="G121" s="9"/>
      <c r="H121" s="1"/>
      <c r="I121" s="1"/>
      <c r="J121" s="1"/>
      <c r="K121" s="1"/>
      <c r="L121" s="1"/>
    </row>
    <row r="122" spans="1:12" ht="13" hidden="1" x14ac:dyDescent="0.3">
      <c r="A122" s="1"/>
      <c r="B122" s="8">
        <v>1.29</v>
      </c>
      <c r="C122" s="9" t="s">
        <v>103</v>
      </c>
      <c r="D122" s="9" t="s">
        <v>101</v>
      </c>
      <c r="E122" s="9" t="s">
        <v>9</v>
      </c>
      <c r="F122" s="4"/>
      <c r="G122" s="9"/>
      <c r="H122" s="1"/>
      <c r="I122" s="1"/>
      <c r="J122" s="1"/>
      <c r="K122" s="1"/>
      <c r="L122" s="1"/>
    </row>
    <row r="123" spans="1:12" ht="13" hidden="1" x14ac:dyDescent="0.3">
      <c r="A123" s="1"/>
      <c r="B123" s="8">
        <v>1.29</v>
      </c>
      <c r="C123" s="9" t="s">
        <v>104</v>
      </c>
      <c r="D123" s="9" t="s">
        <v>101</v>
      </c>
      <c r="E123" s="9" t="s">
        <v>9</v>
      </c>
      <c r="F123" s="4"/>
      <c r="G123" s="9"/>
      <c r="H123" s="1"/>
      <c r="I123" s="1"/>
      <c r="J123" s="1"/>
      <c r="K123" s="1"/>
      <c r="L123" s="1"/>
    </row>
    <row r="124" spans="1:12" ht="13" hidden="1" x14ac:dyDescent="0.3">
      <c r="A124" s="1"/>
      <c r="B124" s="8">
        <v>1.29</v>
      </c>
      <c r="C124" s="9" t="s">
        <v>105</v>
      </c>
      <c r="D124" s="9" t="s">
        <v>101</v>
      </c>
      <c r="E124" s="9" t="s">
        <v>9</v>
      </c>
      <c r="F124" s="4"/>
      <c r="G124" s="9"/>
      <c r="H124" s="1"/>
      <c r="I124" s="1"/>
      <c r="J124" s="1"/>
      <c r="K124" s="1"/>
      <c r="L124" s="1"/>
    </row>
    <row r="125" spans="1:12" ht="13" hidden="1" x14ac:dyDescent="0.3">
      <c r="A125" s="1"/>
      <c r="B125" s="8">
        <v>1.29</v>
      </c>
      <c r="C125" s="9" t="s">
        <v>106</v>
      </c>
      <c r="D125" s="9" t="s">
        <v>101</v>
      </c>
      <c r="E125" s="9" t="s">
        <v>9</v>
      </c>
      <c r="F125" s="4"/>
      <c r="G125" s="9"/>
      <c r="H125" s="1"/>
      <c r="I125" s="1"/>
      <c r="J125" s="1"/>
      <c r="K125" s="1"/>
      <c r="L125" s="1"/>
    </row>
    <row r="126" spans="1:12" ht="24" hidden="1" x14ac:dyDescent="0.3">
      <c r="A126" s="1"/>
      <c r="B126" s="8">
        <v>1.29</v>
      </c>
      <c r="C126" s="9" t="s">
        <v>107</v>
      </c>
      <c r="D126" s="9" t="s">
        <v>101</v>
      </c>
      <c r="E126" s="9" t="s">
        <v>9</v>
      </c>
      <c r="F126" s="4"/>
      <c r="G126" s="9"/>
      <c r="H126" s="1"/>
      <c r="I126" s="1"/>
      <c r="J126" s="1"/>
      <c r="K126" s="1"/>
      <c r="L126" s="1"/>
    </row>
    <row r="127" spans="1:12" ht="13" hidden="1" x14ac:dyDescent="0.3">
      <c r="A127" s="1"/>
      <c r="B127" s="8">
        <v>1.29</v>
      </c>
      <c r="C127" s="9" t="s">
        <v>108</v>
      </c>
      <c r="D127" s="9" t="s">
        <v>101</v>
      </c>
      <c r="E127" s="9" t="s">
        <v>9</v>
      </c>
      <c r="F127" s="4"/>
      <c r="G127" s="9"/>
      <c r="H127" s="1"/>
      <c r="I127" s="1"/>
      <c r="J127" s="1"/>
      <c r="K127" s="1"/>
      <c r="L127" s="1"/>
    </row>
    <row r="128" spans="1:12" ht="13" hidden="1" x14ac:dyDescent="0.3">
      <c r="A128" s="1"/>
      <c r="B128" s="8">
        <v>1.29</v>
      </c>
      <c r="C128" s="9" t="s">
        <v>109</v>
      </c>
      <c r="D128" s="9" t="s">
        <v>101</v>
      </c>
      <c r="E128" s="9" t="s">
        <v>9</v>
      </c>
      <c r="F128" s="4"/>
      <c r="G128" s="9"/>
      <c r="H128" s="1"/>
      <c r="I128" s="1"/>
      <c r="J128" s="1"/>
      <c r="K128" s="1"/>
      <c r="L128" s="1"/>
    </row>
    <row r="129" spans="1:12" ht="13" hidden="1" x14ac:dyDescent="0.3">
      <c r="A129" s="1"/>
      <c r="B129" s="8">
        <v>1.29</v>
      </c>
      <c r="C129" s="9" t="s">
        <v>110</v>
      </c>
      <c r="D129" s="9" t="s">
        <v>101</v>
      </c>
      <c r="E129" s="9" t="s">
        <v>9</v>
      </c>
      <c r="F129" s="4"/>
      <c r="G129" s="9"/>
      <c r="H129" s="1"/>
      <c r="I129" s="1"/>
      <c r="J129" s="1"/>
      <c r="K129" s="1"/>
      <c r="L129" s="1"/>
    </row>
    <row r="130" spans="1:12" ht="24" hidden="1" x14ac:dyDescent="0.3">
      <c r="A130" s="1"/>
      <c r="B130" s="8">
        <v>1.29</v>
      </c>
      <c r="C130" s="9" t="s">
        <v>111</v>
      </c>
      <c r="D130" s="9" t="s">
        <v>101</v>
      </c>
      <c r="E130" s="9" t="s">
        <v>9</v>
      </c>
      <c r="F130" s="4"/>
      <c r="G130" s="9"/>
      <c r="H130" s="1"/>
      <c r="I130" s="1"/>
      <c r="J130" s="1"/>
      <c r="K130" s="1"/>
      <c r="L130" s="1"/>
    </row>
    <row r="131" spans="1:12" ht="13" hidden="1" x14ac:dyDescent="0.3">
      <c r="A131" s="1"/>
      <c r="B131" s="8">
        <v>1.29</v>
      </c>
      <c r="C131" s="9" t="s">
        <v>112</v>
      </c>
      <c r="D131" s="9" t="s">
        <v>101</v>
      </c>
      <c r="E131" s="9" t="s">
        <v>9</v>
      </c>
      <c r="F131" s="4"/>
      <c r="G131" s="9"/>
      <c r="H131" s="1"/>
      <c r="I131" s="1"/>
      <c r="J131" s="1"/>
      <c r="K131" s="1"/>
      <c r="L131" s="1"/>
    </row>
    <row r="132" spans="1:12" ht="13" hidden="1" x14ac:dyDescent="0.3">
      <c r="A132" s="1"/>
      <c r="B132" s="8">
        <v>1.29</v>
      </c>
      <c r="C132" s="9" t="s">
        <v>113</v>
      </c>
      <c r="D132" s="9" t="s">
        <v>101</v>
      </c>
      <c r="E132" s="9" t="s">
        <v>9</v>
      </c>
      <c r="F132" s="4"/>
      <c r="G132" s="9"/>
      <c r="H132" s="1"/>
      <c r="I132" s="1"/>
      <c r="J132" s="1"/>
      <c r="K132" s="1"/>
      <c r="L132" s="1"/>
    </row>
    <row r="133" spans="1:12" ht="13" hidden="1" x14ac:dyDescent="0.3">
      <c r="A133" s="1"/>
      <c r="B133" s="8">
        <v>1.29</v>
      </c>
      <c r="C133" s="9" t="s">
        <v>114</v>
      </c>
      <c r="D133" s="9" t="s">
        <v>101</v>
      </c>
      <c r="E133" s="9" t="s">
        <v>9</v>
      </c>
      <c r="F133" s="4"/>
      <c r="G133" s="9"/>
      <c r="H133" s="1"/>
      <c r="I133" s="1"/>
      <c r="J133" s="1"/>
      <c r="K133" s="1"/>
      <c r="L133" s="1"/>
    </row>
    <row r="134" spans="1:12" ht="13" hidden="1" x14ac:dyDescent="0.3">
      <c r="A134" s="1"/>
      <c r="B134" s="8">
        <v>1.29</v>
      </c>
      <c r="C134" s="9" t="s">
        <v>115</v>
      </c>
      <c r="D134" s="9" t="s">
        <v>101</v>
      </c>
      <c r="E134" s="9" t="s">
        <v>9</v>
      </c>
      <c r="F134" s="4"/>
      <c r="G134" s="9"/>
      <c r="H134" s="1"/>
      <c r="I134" s="1"/>
      <c r="J134" s="1"/>
      <c r="K134" s="1"/>
      <c r="L134" s="1"/>
    </row>
    <row r="135" spans="1:12" ht="13" hidden="1" x14ac:dyDescent="0.3">
      <c r="A135" s="1"/>
      <c r="B135" s="8">
        <v>1.29</v>
      </c>
      <c r="C135" s="9" t="s">
        <v>116</v>
      </c>
      <c r="D135" s="9" t="s">
        <v>101</v>
      </c>
      <c r="E135" s="9" t="s">
        <v>9</v>
      </c>
      <c r="F135" s="4"/>
      <c r="G135" s="9"/>
      <c r="H135" s="1"/>
      <c r="I135" s="1"/>
      <c r="J135" s="1"/>
      <c r="K135" s="1"/>
      <c r="L135" s="1"/>
    </row>
    <row r="136" spans="1:12" ht="13" hidden="1" x14ac:dyDescent="0.3">
      <c r="A136" s="1"/>
      <c r="B136" s="8">
        <v>1.29</v>
      </c>
      <c r="C136" s="9" t="s">
        <v>117</v>
      </c>
      <c r="D136" s="9" t="s">
        <v>101</v>
      </c>
      <c r="E136" s="9" t="s">
        <v>9</v>
      </c>
      <c r="F136" s="4"/>
      <c r="G136" s="9"/>
      <c r="H136" s="1"/>
      <c r="I136" s="1"/>
      <c r="J136" s="1"/>
      <c r="K136" s="1"/>
      <c r="L136" s="1"/>
    </row>
    <row r="137" spans="1:12" ht="13" hidden="1" x14ac:dyDescent="0.3">
      <c r="A137" s="1"/>
      <c r="B137" s="8">
        <v>1.29</v>
      </c>
      <c r="C137" s="9" t="s">
        <v>118</v>
      </c>
      <c r="D137" s="9" t="s">
        <v>101</v>
      </c>
      <c r="E137" s="9" t="s">
        <v>9</v>
      </c>
      <c r="F137" s="4"/>
      <c r="G137" s="9"/>
      <c r="H137" s="1"/>
      <c r="I137" s="1"/>
      <c r="J137" s="1"/>
      <c r="K137" s="1"/>
      <c r="L137" s="1"/>
    </row>
    <row r="138" spans="1:12" ht="13" hidden="1" x14ac:dyDescent="0.3">
      <c r="A138" s="1"/>
      <c r="B138" s="8">
        <v>1.29</v>
      </c>
      <c r="C138" s="9" t="s">
        <v>119</v>
      </c>
      <c r="D138" s="9" t="s">
        <v>101</v>
      </c>
      <c r="E138" s="9" t="s">
        <v>9</v>
      </c>
      <c r="F138" s="4"/>
      <c r="G138" s="9"/>
      <c r="H138" s="1"/>
      <c r="I138" s="1"/>
      <c r="J138" s="1"/>
      <c r="K138" s="1"/>
      <c r="L138" s="1"/>
    </row>
    <row r="139" spans="1:12" ht="48" hidden="1" x14ac:dyDescent="0.3">
      <c r="A139" s="1"/>
      <c r="B139" s="8">
        <v>2.1</v>
      </c>
      <c r="C139" s="9" t="s">
        <v>120</v>
      </c>
      <c r="D139" s="11"/>
      <c r="E139" s="262" t="s">
        <v>121</v>
      </c>
      <c r="F139" s="263"/>
      <c r="G139" s="9"/>
      <c r="H139" s="1"/>
      <c r="I139" s="1"/>
      <c r="J139" s="1"/>
      <c r="K139" s="1"/>
      <c r="L139" s="1"/>
    </row>
    <row r="140" spans="1:12" ht="36" hidden="1" x14ac:dyDescent="0.3">
      <c r="A140" s="1"/>
      <c r="B140" s="8">
        <v>2.2000000000000002</v>
      </c>
      <c r="C140" s="9" t="s">
        <v>122</v>
      </c>
      <c r="D140" s="5"/>
      <c r="E140" s="262" t="s">
        <v>121</v>
      </c>
      <c r="F140" s="263"/>
      <c r="G140" s="9"/>
      <c r="H140" s="1"/>
      <c r="I140" s="1"/>
      <c r="J140" s="1"/>
      <c r="K140" s="1"/>
      <c r="L140" s="1"/>
    </row>
    <row r="141" spans="1:12" ht="24" hidden="1" x14ac:dyDescent="0.3">
      <c r="A141" s="1"/>
      <c r="B141" s="8">
        <v>2.2999999999999998</v>
      </c>
      <c r="C141" s="9" t="s">
        <v>123</v>
      </c>
      <c r="D141" s="5"/>
      <c r="E141" s="262" t="s">
        <v>121</v>
      </c>
      <c r="F141" s="263"/>
      <c r="G141" s="9"/>
      <c r="H141" s="1"/>
      <c r="I141" s="1"/>
      <c r="J141" s="1"/>
      <c r="K141" s="1"/>
      <c r="L141" s="1"/>
    </row>
    <row r="142" spans="1:12" ht="24" hidden="1" x14ac:dyDescent="0.3">
      <c r="A142" s="1"/>
      <c r="B142" s="8" t="s">
        <v>124</v>
      </c>
      <c r="C142" s="9" t="s">
        <v>125</v>
      </c>
      <c r="D142" s="5"/>
      <c r="E142" s="262" t="s">
        <v>121</v>
      </c>
      <c r="F142" s="263"/>
      <c r="G142" s="9"/>
      <c r="H142" s="1"/>
      <c r="I142" s="1"/>
      <c r="J142" s="1"/>
      <c r="K142" s="1"/>
      <c r="L142" s="1"/>
    </row>
    <row r="143" spans="1:12" ht="24" hidden="1" x14ac:dyDescent="0.3">
      <c r="A143" s="1"/>
      <c r="B143" s="8">
        <v>2.4</v>
      </c>
      <c r="C143" s="9" t="s">
        <v>126</v>
      </c>
      <c r="D143" s="5"/>
      <c r="E143" s="262" t="s">
        <v>121</v>
      </c>
      <c r="F143" s="263"/>
      <c r="G143" s="9"/>
      <c r="H143" s="1"/>
      <c r="I143" s="1"/>
      <c r="J143" s="1"/>
      <c r="K143" s="1"/>
      <c r="L143" s="1"/>
    </row>
    <row r="144" spans="1:12" ht="13" hidden="1" x14ac:dyDescent="0.3">
      <c r="A144" s="1"/>
      <c r="B144" s="8" t="s">
        <v>127</v>
      </c>
      <c r="C144" s="9" t="s">
        <v>128</v>
      </c>
      <c r="D144" s="5"/>
      <c r="E144" s="262" t="s">
        <v>121</v>
      </c>
      <c r="F144" s="263"/>
      <c r="G144" s="9"/>
      <c r="H144" s="1"/>
      <c r="I144" s="1"/>
      <c r="J144" s="1"/>
      <c r="K144" s="1"/>
      <c r="L144" s="1"/>
    </row>
    <row r="145" spans="1:12" ht="24" hidden="1" x14ac:dyDescent="0.3">
      <c r="A145" s="1"/>
      <c r="B145" s="8" t="s">
        <v>129</v>
      </c>
      <c r="C145" s="9" t="s">
        <v>130</v>
      </c>
      <c r="D145" s="5"/>
      <c r="E145" s="262" t="s">
        <v>121</v>
      </c>
      <c r="F145" s="263"/>
      <c r="G145" s="9"/>
      <c r="H145" s="1"/>
      <c r="I145" s="1"/>
      <c r="J145" s="1"/>
      <c r="K145" s="1"/>
      <c r="L145" s="1"/>
    </row>
    <row r="146" spans="1:12" ht="13" hidden="1" x14ac:dyDescent="0.3">
      <c r="A146" s="1"/>
      <c r="B146" s="8" t="s">
        <v>131</v>
      </c>
      <c r="C146" s="9" t="s">
        <v>132</v>
      </c>
      <c r="D146" s="5"/>
      <c r="E146" s="262" t="s">
        <v>121</v>
      </c>
      <c r="F146" s="263"/>
      <c r="G146" s="9"/>
      <c r="H146" s="1"/>
      <c r="I146" s="1"/>
      <c r="J146" s="1"/>
      <c r="K146" s="1"/>
      <c r="L146" s="1"/>
    </row>
    <row r="147" spans="1:12" ht="24" hidden="1" x14ac:dyDescent="0.3">
      <c r="A147" s="1"/>
      <c r="B147" s="8">
        <v>2.5</v>
      </c>
      <c r="C147" s="9" t="s">
        <v>133</v>
      </c>
      <c r="D147" s="5"/>
      <c r="E147" s="262" t="s">
        <v>121</v>
      </c>
      <c r="F147" s="263"/>
      <c r="G147" s="9"/>
      <c r="H147" s="1"/>
      <c r="I147" s="1"/>
      <c r="J147" s="1"/>
      <c r="K147" s="1"/>
      <c r="L147" s="1"/>
    </row>
    <row r="148" spans="1:12" ht="72" hidden="1" x14ac:dyDescent="0.3">
      <c r="A148" s="1"/>
      <c r="B148" s="8">
        <v>2.6</v>
      </c>
      <c r="C148" s="9" t="s">
        <v>134</v>
      </c>
      <c r="D148" s="5"/>
      <c r="E148" s="262" t="s">
        <v>121</v>
      </c>
      <c r="F148" s="263"/>
      <c r="G148" s="9"/>
      <c r="H148" s="1"/>
      <c r="I148" s="1"/>
      <c r="J148" s="1"/>
      <c r="K148" s="1"/>
      <c r="L148" s="1"/>
    </row>
    <row r="149" spans="1:12" ht="48" x14ac:dyDescent="0.3">
      <c r="A149" s="1"/>
      <c r="B149" s="8">
        <v>2.7</v>
      </c>
      <c r="C149" s="9" t="s">
        <v>135</v>
      </c>
      <c r="D149" s="5" t="s">
        <v>136</v>
      </c>
      <c r="E149" s="9" t="s">
        <v>121</v>
      </c>
      <c r="F149" s="4" t="s">
        <v>12</v>
      </c>
      <c r="G149" s="5"/>
      <c r="H149" s="1"/>
      <c r="I149" s="1"/>
      <c r="J149" s="1"/>
      <c r="K149" s="1"/>
      <c r="L149" s="1"/>
    </row>
    <row r="150" spans="1:12" ht="36" x14ac:dyDescent="0.3">
      <c r="A150" s="1"/>
      <c r="B150" s="8">
        <v>2.8</v>
      </c>
      <c r="C150" s="9" t="s">
        <v>137</v>
      </c>
      <c r="D150" s="5" t="s">
        <v>136</v>
      </c>
      <c r="E150" s="9" t="s">
        <v>121</v>
      </c>
      <c r="F150" s="4" t="s">
        <v>12</v>
      </c>
      <c r="G150" s="5"/>
      <c r="H150" s="1"/>
      <c r="I150" s="1"/>
      <c r="J150" s="1"/>
      <c r="K150" s="1"/>
      <c r="L150" s="1"/>
    </row>
    <row r="151" spans="1:12" ht="24" hidden="1" x14ac:dyDescent="0.3">
      <c r="A151" s="1"/>
      <c r="B151" s="8">
        <v>2.9</v>
      </c>
      <c r="C151" s="9" t="s">
        <v>138</v>
      </c>
      <c r="D151" s="5"/>
      <c r="E151" s="262" t="s">
        <v>121</v>
      </c>
      <c r="F151" s="263"/>
      <c r="G151" s="9"/>
      <c r="H151" s="1"/>
      <c r="I151" s="1"/>
      <c r="J151" s="1"/>
      <c r="K151" s="1"/>
      <c r="L151" s="1"/>
    </row>
    <row r="152" spans="1:12" ht="24" hidden="1" x14ac:dyDescent="0.3">
      <c r="A152" s="1"/>
      <c r="B152" s="8">
        <v>2.1</v>
      </c>
      <c r="C152" s="9" t="s">
        <v>139</v>
      </c>
      <c r="D152" s="5"/>
      <c r="E152" s="262" t="s">
        <v>121</v>
      </c>
      <c r="F152" s="263"/>
      <c r="G152" s="9"/>
      <c r="H152" s="1"/>
      <c r="I152" s="1"/>
      <c r="J152" s="1"/>
      <c r="K152" s="1"/>
      <c r="L152" s="1"/>
    </row>
    <row r="153" spans="1:12" ht="72" hidden="1" x14ac:dyDescent="0.3">
      <c r="A153" s="1"/>
      <c r="B153" s="8">
        <v>2.11</v>
      </c>
      <c r="C153" s="9" t="s">
        <v>140</v>
      </c>
      <c r="D153" s="5"/>
      <c r="E153" s="262" t="s">
        <v>121</v>
      </c>
      <c r="F153" s="263"/>
      <c r="G153" s="9"/>
      <c r="H153" s="1"/>
      <c r="I153" s="1"/>
      <c r="J153" s="1"/>
      <c r="K153" s="1"/>
      <c r="L153" s="1"/>
    </row>
    <row r="154" spans="1:12" ht="48" x14ac:dyDescent="0.3">
      <c r="A154" s="1"/>
      <c r="B154" s="8">
        <v>2.12</v>
      </c>
      <c r="C154" s="9" t="s">
        <v>141</v>
      </c>
      <c r="D154" s="5" t="s">
        <v>142</v>
      </c>
      <c r="E154" s="9" t="s">
        <v>121</v>
      </c>
      <c r="F154" s="4" t="s">
        <v>12</v>
      </c>
      <c r="G154" s="5"/>
      <c r="H154" s="1"/>
      <c r="I154" s="1"/>
      <c r="J154" s="1"/>
      <c r="K154" s="1"/>
      <c r="L154" s="1"/>
    </row>
    <row r="155" spans="1:12" ht="24" x14ac:dyDescent="0.3">
      <c r="A155" s="1"/>
      <c r="B155" s="8">
        <v>2.13</v>
      </c>
      <c r="C155" s="9" t="s">
        <v>143</v>
      </c>
      <c r="D155" s="5" t="s">
        <v>144</v>
      </c>
      <c r="E155" s="9" t="s">
        <v>121</v>
      </c>
      <c r="F155" s="4" t="s">
        <v>12</v>
      </c>
      <c r="G155" s="5" t="s">
        <v>12</v>
      </c>
      <c r="H155" s="1"/>
      <c r="I155" s="1"/>
      <c r="J155" s="1"/>
      <c r="K155" s="1"/>
      <c r="L155" s="1"/>
    </row>
    <row r="156" spans="1:12" ht="13" hidden="1" x14ac:dyDescent="0.3">
      <c r="A156" s="1"/>
      <c r="B156" s="8">
        <v>2.13</v>
      </c>
      <c r="C156" s="9" t="s">
        <v>145</v>
      </c>
      <c r="D156" s="9" t="s">
        <v>146</v>
      </c>
      <c r="E156" s="262" t="s">
        <v>121</v>
      </c>
      <c r="F156" s="263"/>
      <c r="G156" s="9"/>
      <c r="H156" s="1"/>
      <c r="I156" s="1"/>
      <c r="J156" s="1"/>
      <c r="K156" s="1"/>
      <c r="L156" s="1"/>
    </row>
    <row r="157" spans="1:12" ht="13" hidden="1" x14ac:dyDescent="0.3">
      <c r="A157" s="1"/>
      <c r="B157" s="8">
        <v>2.13</v>
      </c>
      <c r="C157" s="9" t="s">
        <v>147</v>
      </c>
      <c r="D157" s="9" t="s">
        <v>146</v>
      </c>
      <c r="E157" s="262" t="s">
        <v>121</v>
      </c>
      <c r="F157" s="263"/>
      <c r="G157" s="9"/>
      <c r="H157" s="1"/>
      <c r="I157" s="1"/>
      <c r="J157" s="1"/>
      <c r="K157" s="1"/>
      <c r="L157" s="1"/>
    </row>
    <row r="158" spans="1:12" ht="13" hidden="1" x14ac:dyDescent="0.3">
      <c r="A158" s="1"/>
      <c r="B158" s="8">
        <v>2.13</v>
      </c>
      <c r="C158" s="9" t="s">
        <v>148</v>
      </c>
      <c r="D158" s="9" t="s">
        <v>146</v>
      </c>
      <c r="E158" s="262" t="s">
        <v>121</v>
      </c>
      <c r="F158" s="263"/>
      <c r="G158" s="9"/>
      <c r="H158" s="1"/>
      <c r="I158" s="1"/>
      <c r="J158" s="1"/>
      <c r="K158" s="1"/>
      <c r="L158" s="1"/>
    </row>
    <row r="159" spans="1:12" ht="13" hidden="1" x14ac:dyDescent="0.3">
      <c r="A159" s="1"/>
      <c r="B159" s="8">
        <v>2.13</v>
      </c>
      <c r="C159" s="9" t="s">
        <v>149</v>
      </c>
      <c r="D159" s="9" t="s">
        <v>146</v>
      </c>
      <c r="E159" s="262" t="s">
        <v>121</v>
      </c>
      <c r="F159" s="263"/>
      <c r="G159" s="9"/>
      <c r="H159" s="1"/>
      <c r="I159" s="1"/>
      <c r="J159" s="1"/>
      <c r="K159" s="1"/>
      <c r="L159" s="1"/>
    </row>
    <row r="160" spans="1:12" ht="13" hidden="1" x14ac:dyDescent="0.3">
      <c r="A160" s="1"/>
      <c r="B160" s="8">
        <v>2.13</v>
      </c>
      <c r="C160" s="9" t="s">
        <v>150</v>
      </c>
      <c r="D160" s="9" t="s">
        <v>146</v>
      </c>
      <c r="E160" s="262" t="s">
        <v>121</v>
      </c>
      <c r="F160" s="263"/>
      <c r="G160" s="9"/>
      <c r="H160" s="1"/>
      <c r="I160" s="1"/>
      <c r="J160" s="1"/>
      <c r="K160" s="1"/>
      <c r="L160" s="1"/>
    </row>
    <row r="161" spans="1:12" ht="13" hidden="1" x14ac:dyDescent="0.3">
      <c r="A161" s="1"/>
      <c r="B161" s="8">
        <v>2.13</v>
      </c>
      <c r="C161" s="9" t="s">
        <v>151</v>
      </c>
      <c r="D161" s="9" t="s">
        <v>146</v>
      </c>
      <c r="E161" s="262" t="s">
        <v>121</v>
      </c>
      <c r="F161" s="263"/>
      <c r="G161" s="9"/>
      <c r="H161" s="1"/>
      <c r="I161" s="1"/>
      <c r="J161" s="1"/>
      <c r="K161" s="1"/>
      <c r="L161" s="1"/>
    </row>
    <row r="162" spans="1:12" ht="13" hidden="1" x14ac:dyDescent="0.3">
      <c r="A162" s="1"/>
      <c r="B162" s="8">
        <v>2.13</v>
      </c>
      <c r="C162" s="9" t="s">
        <v>152</v>
      </c>
      <c r="D162" s="9" t="s">
        <v>146</v>
      </c>
      <c r="E162" s="262" t="s">
        <v>121</v>
      </c>
      <c r="F162" s="263"/>
      <c r="G162" s="9"/>
      <c r="H162" s="1"/>
      <c r="I162" s="1"/>
      <c r="J162" s="1"/>
      <c r="K162" s="1"/>
      <c r="L162" s="1"/>
    </row>
    <row r="163" spans="1:12" ht="13" hidden="1" x14ac:dyDescent="0.3">
      <c r="A163" s="1"/>
      <c r="B163" s="8">
        <v>2.13</v>
      </c>
      <c r="C163" s="9" t="s">
        <v>153</v>
      </c>
      <c r="D163" s="9" t="s">
        <v>146</v>
      </c>
      <c r="E163" s="262" t="s">
        <v>121</v>
      </c>
      <c r="F163" s="263"/>
      <c r="G163" s="9"/>
      <c r="H163" s="1"/>
      <c r="I163" s="1"/>
      <c r="J163" s="1"/>
      <c r="K163" s="1"/>
      <c r="L163" s="1"/>
    </row>
    <row r="164" spans="1:12" ht="13" x14ac:dyDescent="0.3">
      <c r="A164" s="1"/>
      <c r="B164" s="8">
        <v>2.13</v>
      </c>
      <c r="C164" s="9" t="s">
        <v>154</v>
      </c>
      <c r="D164" s="9" t="s">
        <v>146</v>
      </c>
      <c r="E164" s="9" t="s">
        <v>121</v>
      </c>
      <c r="F164" s="4" t="s">
        <v>12</v>
      </c>
      <c r="G164" s="5" t="s">
        <v>12</v>
      </c>
      <c r="H164" s="1"/>
      <c r="I164" s="1"/>
      <c r="J164" s="1"/>
      <c r="K164" s="1"/>
      <c r="L164" s="1"/>
    </row>
    <row r="165" spans="1:12" ht="13" x14ac:dyDescent="0.3">
      <c r="A165" s="1"/>
      <c r="B165" s="8">
        <v>2.13</v>
      </c>
      <c r="C165" s="9" t="s">
        <v>155</v>
      </c>
      <c r="D165" s="9" t="s">
        <v>146</v>
      </c>
      <c r="E165" s="9" t="s">
        <v>121</v>
      </c>
      <c r="F165" s="4" t="s">
        <v>12</v>
      </c>
      <c r="G165" s="5" t="s">
        <v>12</v>
      </c>
      <c r="H165" s="1"/>
      <c r="I165" s="1"/>
      <c r="J165" s="1"/>
      <c r="K165" s="1"/>
      <c r="L165" s="1"/>
    </row>
    <row r="166" spans="1:12" ht="13" hidden="1" x14ac:dyDescent="0.3">
      <c r="A166" s="1"/>
      <c r="B166" s="8">
        <v>2.13</v>
      </c>
      <c r="C166" s="9" t="s">
        <v>156</v>
      </c>
      <c r="D166" s="9" t="s">
        <v>146</v>
      </c>
      <c r="E166" s="262" t="s">
        <v>121</v>
      </c>
      <c r="F166" s="263"/>
      <c r="G166" s="9"/>
      <c r="H166" s="1"/>
      <c r="I166" s="1"/>
      <c r="J166" s="1"/>
      <c r="K166" s="1"/>
      <c r="L166" s="1"/>
    </row>
    <row r="167" spans="1:12" ht="13" x14ac:dyDescent="0.3">
      <c r="A167" s="1"/>
      <c r="B167" s="8">
        <v>2.14</v>
      </c>
      <c r="C167" s="9" t="s">
        <v>157</v>
      </c>
      <c r="D167" s="5" t="s">
        <v>47</v>
      </c>
      <c r="E167" s="9" t="s">
        <v>121</v>
      </c>
      <c r="F167" s="4" t="s">
        <v>12</v>
      </c>
      <c r="G167" s="5"/>
      <c r="H167" s="1"/>
      <c r="I167" s="1"/>
      <c r="J167" s="1"/>
      <c r="K167" s="1"/>
      <c r="L167" s="1"/>
    </row>
    <row r="168" spans="1:12" ht="24" hidden="1" x14ac:dyDescent="0.3">
      <c r="A168" s="1"/>
      <c r="B168" s="8" t="s">
        <v>158</v>
      </c>
      <c r="C168" s="9" t="s">
        <v>159</v>
      </c>
      <c r="D168" s="5"/>
      <c r="E168" s="262" t="s">
        <v>121</v>
      </c>
      <c r="F168" s="263"/>
      <c r="G168" s="9"/>
      <c r="H168" s="1"/>
      <c r="I168" s="1"/>
      <c r="J168" s="1"/>
      <c r="K168" s="1"/>
      <c r="L168" s="1"/>
    </row>
    <row r="169" spans="1:12" ht="24" hidden="1" x14ac:dyDescent="0.3">
      <c r="A169" s="1"/>
      <c r="B169" s="8">
        <v>2.15</v>
      </c>
      <c r="C169" s="9" t="s">
        <v>160</v>
      </c>
      <c r="D169" s="5"/>
      <c r="E169" s="262" t="s">
        <v>121</v>
      </c>
      <c r="F169" s="263"/>
      <c r="G169" s="9"/>
      <c r="H169" s="1"/>
      <c r="I169" s="1"/>
      <c r="J169" s="1"/>
      <c r="K169" s="1"/>
      <c r="L169" s="1"/>
    </row>
    <row r="170" spans="1:12" ht="36" hidden="1" x14ac:dyDescent="0.3">
      <c r="A170" s="1"/>
      <c r="B170" s="8">
        <v>2.16</v>
      </c>
      <c r="C170" s="9" t="s">
        <v>161</v>
      </c>
      <c r="D170" s="5"/>
      <c r="E170" s="262" t="s">
        <v>121</v>
      </c>
      <c r="F170" s="263"/>
      <c r="G170" s="9"/>
      <c r="H170" s="1"/>
      <c r="I170" s="1"/>
      <c r="J170" s="1"/>
      <c r="K170" s="1"/>
      <c r="L170" s="1"/>
    </row>
    <row r="171" spans="1:12" ht="60" hidden="1" x14ac:dyDescent="0.3">
      <c r="A171" s="1"/>
      <c r="B171" s="8">
        <v>2.17</v>
      </c>
      <c r="C171" s="9" t="s">
        <v>162</v>
      </c>
      <c r="D171" s="11"/>
      <c r="E171" s="262" t="s">
        <v>121</v>
      </c>
      <c r="F171" s="263"/>
      <c r="G171" s="9"/>
      <c r="H171" s="1"/>
      <c r="I171" s="1"/>
      <c r="J171" s="1"/>
      <c r="K171" s="1"/>
      <c r="L171" s="1"/>
    </row>
    <row r="172" spans="1:12" ht="13" hidden="1" x14ac:dyDescent="0.3">
      <c r="A172" s="1"/>
      <c r="B172" s="8">
        <v>3.1</v>
      </c>
      <c r="C172" s="9" t="s">
        <v>163</v>
      </c>
      <c r="D172" s="5"/>
      <c r="E172" s="262" t="s">
        <v>164</v>
      </c>
      <c r="F172" s="263"/>
      <c r="G172" s="9"/>
      <c r="H172" s="1"/>
      <c r="I172" s="1"/>
      <c r="J172" s="1"/>
      <c r="K172" s="1"/>
      <c r="L172" s="1"/>
    </row>
    <row r="173" spans="1:12" ht="48" hidden="1" x14ac:dyDescent="0.3">
      <c r="A173" s="1"/>
      <c r="B173" s="8" t="s">
        <v>165</v>
      </c>
      <c r="C173" s="9" t="s">
        <v>166</v>
      </c>
      <c r="D173" s="5"/>
      <c r="E173" s="262" t="s">
        <v>164</v>
      </c>
      <c r="F173" s="263"/>
      <c r="G173" s="9"/>
      <c r="H173" s="1"/>
      <c r="I173" s="1"/>
      <c r="J173" s="1"/>
      <c r="K173" s="1"/>
      <c r="L173" s="1"/>
    </row>
    <row r="174" spans="1:12" ht="48" hidden="1" x14ac:dyDescent="0.3">
      <c r="A174" s="1"/>
      <c r="B174" s="8">
        <v>3.2</v>
      </c>
      <c r="C174" s="9" t="s">
        <v>167</v>
      </c>
      <c r="D174" s="5"/>
      <c r="E174" s="262" t="s">
        <v>164</v>
      </c>
      <c r="F174" s="263"/>
      <c r="G174" s="9"/>
      <c r="H174" s="1"/>
      <c r="I174" s="1"/>
      <c r="J174" s="1"/>
      <c r="K174" s="1"/>
      <c r="L174" s="1"/>
    </row>
    <row r="175" spans="1:12" ht="60" hidden="1" x14ac:dyDescent="0.3">
      <c r="A175" s="1"/>
      <c r="B175" s="8">
        <v>3.3</v>
      </c>
      <c r="C175" s="9" t="s">
        <v>168</v>
      </c>
      <c r="D175" s="5"/>
      <c r="E175" s="262" t="s">
        <v>164</v>
      </c>
      <c r="F175" s="263"/>
      <c r="G175" s="9"/>
      <c r="H175" s="1"/>
      <c r="I175" s="1"/>
      <c r="J175" s="1"/>
      <c r="K175" s="1"/>
      <c r="L175" s="1"/>
    </row>
    <row r="176" spans="1:12" ht="36" hidden="1" x14ac:dyDescent="0.3">
      <c r="A176" s="1"/>
      <c r="B176" s="8">
        <v>3.4</v>
      </c>
      <c r="C176" s="9" t="s">
        <v>169</v>
      </c>
      <c r="D176" s="5"/>
      <c r="E176" s="262" t="s">
        <v>164</v>
      </c>
      <c r="F176" s="263"/>
      <c r="G176" s="9"/>
      <c r="H176" s="1"/>
      <c r="I176" s="1"/>
      <c r="J176" s="1"/>
      <c r="K176" s="1"/>
      <c r="L176" s="1"/>
    </row>
    <row r="177" spans="1:12" ht="36" hidden="1" x14ac:dyDescent="0.3">
      <c r="A177" s="1"/>
      <c r="B177" s="8">
        <v>3.5</v>
      </c>
      <c r="C177" s="9" t="s">
        <v>170</v>
      </c>
      <c r="D177" s="5"/>
      <c r="E177" s="262" t="s">
        <v>164</v>
      </c>
      <c r="F177" s="263"/>
      <c r="G177" s="9"/>
      <c r="H177" s="1"/>
      <c r="I177" s="1"/>
      <c r="J177" s="1"/>
      <c r="K177" s="1"/>
      <c r="L177" s="1"/>
    </row>
    <row r="178" spans="1:12" ht="36" hidden="1" x14ac:dyDescent="0.3">
      <c r="A178" s="1"/>
      <c r="B178" s="8">
        <v>3.6</v>
      </c>
      <c r="C178" s="9" t="s">
        <v>171</v>
      </c>
      <c r="D178" s="5"/>
      <c r="E178" s="262" t="s">
        <v>164</v>
      </c>
      <c r="F178" s="263"/>
      <c r="G178" s="9"/>
      <c r="H178" s="1"/>
      <c r="I178" s="1"/>
      <c r="J178" s="1"/>
      <c r="K178" s="1"/>
      <c r="L178" s="1"/>
    </row>
    <row r="179" spans="1:12" ht="24" hidden="1" x14ac:dyDescent="0.3">
      <c r="A179" s="1"/>
      <c r="B179" s="8">
        <v>3.7</v>
      </c>
      <c r="C179" s="9" t="s">
        <v>172</v>
      </c>
      <c r="D179" s="5"/>
      <c r="E179" s="262" t="s">
        <v>164</v>
      </c>
      <c r="F179" s="263"/>
      <c r="G179" s="9"/>
      <c r="H179" s="1"/>
      <c r="I179" s="1"/>
      <c r="J179" s="1"/>
      <c r="K179" s="1"/>
      <c r="L179" s="1"/>
    </row>
    <row r="180" spans="1:12" ht="192" hidden="1" x14ac:dyDescent="0.3">
      <c r="A180" s="1"/>
      <c r="B180" s="8" t="s">
        <v>173</v>
      </c>
      <c r="C180" s="9" t="s">
        <v>174</v>
      </c>
      <c r="D180" s="5"/>
      <c r="E180" s="262" t="s">
        <v>164</v>
      </c>
      <c r="F180" s="263"/>
      <c r="G180" s="9"/>
      <c r="H180" s="1"/>
      <c r="I180" s="1"/>
      <c r="J180" s="1"/>
      <c r="K180" s="1"/>
      <c r="L180" s="1"/>
    </row>
    <row r="181" spans="1:12" ht="36" hidden="1" x14ac:dyDescent="0.3">
      <c r="A181" s="1"/>
      <c r="B181" s="8">
        <v>3.8</v>
      </c>
      <c r="C181" s="9" t="s">
        <v>175</v>
      </c>
      <c r="D181" s="5"/>
      <c r="E181" s="262" t="s">
        <v>164</v>
      </c>
      <c r="F181" s="263"/>
      <c r="G181" s="9"/>
      <c r="H181" s="1"/>
      <c r="I181" s="1"/>
      <c r="J181" s="1"/>
      <c r="K181" s="1"/>
      <c r="L181" s="1"/>
    </row>
    <row r="182" spans="1:12" ht="36" hidden="1" x14ac:dyDescent="0.3">
      <c r="A182" s="1"/>
      <c r="B182" s="8" t="s">
        <v>176</v>
      </c>
      <c r="C182" s="9" t="s">
        <v>177</v>
      </c>
      <c r="D182" s="5"/>
      <c r="E182" s="262" t="s">
        <v>164</v>
      </c>
      <c r="F182" s="263"/>
      <c r="G182" s="9"/>
      <c r="H182" s="1"/>
      <c r="I182" s="1"/>
      <c r="J182" s="1"/>
      <c r="K182" s="1"/>
      <c r="L182" s="1"/>
    </row>
    <row r="183" spans="1:12" ht="48" x14ac:dyDescent="0.3">
      <c r="A183" s="1"/>
      <c r="B183" s="8">
        <v>3.9</v>
      </c>
      <c r="C183" s="9" t="s">
        <v>178</v>
      </c>
      <c r="D183" s="5" t="s">
        <v>179</v>
      </c>
      <c r="E183" s="9" t="s">
        <v>164</v>
      </c>
      <c r="F183" s="4" t="s">
        <v>12</v>
      </c>
      <c r="G183" s="5"/>
      <c r="H183" s="1"/>
      <c r="I183" s="1"/>
      <c r="J183" s="1"/>
      <c r="K183" s="1"/>
      <c r="L183" s="1"/>
    </row>
    <row r="184" spans="1:12" ht="48" x14ac:dyDescent="0.3">
      <c r="A184" s="1"/>
      <c r="B184" s="8" t="s">
        <v>180</v>
      </c>
      <c r="C184" s="9" t="s">
        <v>181</v>
      </c>
      <c r="D184" s="5" t="s">
        <v>179</v>
      </c>
      <c r="E184" s="9" t="s">
        <v>164</v>
      </c>
      <c r="F184" s="4" t="s">
        <v>12</v>
      </c>
      <c r="G184" s="5"/>
      <c r="H184" s="1"/>
      <c r="I184" s="1"/>
      <c r="J184" s="1"/>
      <c r="K184" s="1"/>
      <c r="L184" s="1"/>
    </row>
    <row r="185" spans="1:12" ht="24" x14ac:dyDescent="0.3">
      <c r="A185" s="1"/>
      <c r="B185" s="8">
        <v>3.1</v>
      </c>
      <c r="C185" s="9" t="s">
        <v>182</v>
      </c>
      <c r="D185" s="5" t="s">
        <v>47</v>
      </c>
      <c r="E185" s="9" t="s">
        <v>164</v>
      </c>
      <c r="F185" s="4" t="s">
        <v>12</v>
      </c>
      <c r="G185" s="5"/>
      <c r="H185" s="1"/>
      <c r="I185" s="1"/>
      <c r="J185" s="1"/>
      <c r="K185" s="1"/>
      <c r="L185" s="1"/>
    </row>
    <row r="186" spans="1:12" ht="36" x14ac:dyDescent="0.3">
      <c r="A186" s="1"/>
      <c r="B186" s="8" t="s">
        <v>183</v>
      </c>
      <c r="C186" s="9" t="s">
        <v>184</v>
      </c>
      <c r="D186" s="5" t="s">
        <v>185</v>
      </c>
      <c r="E186" s="9" t="s">
        <v>164</v>
      </c>
      <c r="F186" s="4" t="s">
        <v>12</v>
      </c>
      <c r="G186" s="5"/>
      <c r="H186" s="1"/>
      <c r="I186" s="1"/>
      <c r="J186" s="1"/>
      <c r="K186" s="1"/>
      <c r="L186" s="1"/>
    </row>
    <row r="187" spans="1:12" ht="24" x14ac:dyDescent="0.3">
      <c r="A187" s="1"/>
      <c r="B187" s="8">
        <v>3.11</v>
      </c>
      <c r="C187" s="9" t="s">
        <v>186</v>
      </c>
      <c r="D187" s="5" t="s">
        <v>47</v>
      </c>
      <c r="E187" s="9" t="s">
        <v>164</v>
      </c>
      <c r="F187" s="4" t="s">
        <v>12</v>
      </c>
      <c r="G187" s="5" t="s">
        <v>12</v>
      </c>
      <c r="H187" s="1"/>
      <c r="I187" s="1"/>
      <c r="J187" s="1"/>
      <c r="K187" s="1"/>
      <c r="L187" s="1"/>
    </row>
    <row r="188" spans="1:12" ht="36" x14ac:dyDescent="0.3">
      <c r="A188" s="1"/>
      <c r="B188" s="8" t="s">
        <v>187</v>
      </c>
      <c r="C188" s="9" t="s">
        <v>188</v>
      </c>
      <c r="D188" s="5" t="s">
        <v>185</v>
      </c>
      <c r="E188" s="9" t="s">
        <v>164</v>
      </c>
      <c r="F188" s="4" t="s">
        <v>12</v>
      </c>
      <c r="G188" s="5" t="s">
        <v>12</v>
      </c>
      <c r="H188" s="1"/>
      <c r="I188" s="1"/>
      <c r="J188" s="1"/>
      <c r="K188" s="1"/>
      <c r="L188" s="1"/>
    </row>
    <row r="189" spans="1:12" ht="24" x14ac:dyDescent="0.3">
      <c r="A189" s="1"/>
      <c r="B189" s="8">
        <v>3.12</v>
      </c>
      <c r="C189" s="9" t="s">
        <v>189</v>
      </c>
      <c r="D189" s="5" t="s">
        <v>190</v>
      </c>
      <c r="E189" s="9" t="s">
        <v>164</v>
      </c>
      <c r="F189" s="4" t="s">
        <v>12</v>
      </c>
      <c r="G189" s="5" t="s">
        <v>12</v>
      </c>
      <c r="H189" s="1"/>
      <c r="I189" s="1"/>
      <c r="J189" s="1"/>
      <c r="K189" s="1"/>
      <c r="L189" s="1"/>
    </row>
    <row r="190" spans="1:12" ht="60" x14ac:dyDescent="0.3">
      <c r="A190" s="1"/>
      <c r="B190" s="8">
        <v>3.13</v>
      </c>
      <c r="C190" s="9" t="s">
        <v>191</v>
      </c>
      <c r="D190" s="5" t="s">
        <v>47</v>
      </c>
      <c r="E190" s="9" t="s">
        <v>164</v>
      </c>
      <c r="F190" s="4" t="s">
        <v>12</v>
      </c>
      <c r="G190" s="5" t="s">
        <v>12</v>
      </c>
      <c r="H190" s="1"/>
      <c r="I190" s="1"/>
      <c r="J190" s="1"/>
      <c r="K190" s="1"/>
      <c r="L190" s="1"/>
    </row>
    <row r="191" spans="1:12" ht="36" x14ac:dyDescent="0.3">
      <c r="A191" s="1"/>
      <c r="B191" s="8">
        <v>3.14</v>
      </c>
      <c r="C191" s="9" t="s">
        <v>192</v>
      </c>
      <c r="D191" s="5" t="s">
        <v>193</v>
      </c>
      <c r="E191" s="9" t="s">
        <v>164</v>
      </c>
      <c r="F191" s="4" t="s">
        <v>12</v>
      </c>
      <c r="G191" s="5" t="s">
        <v>12</v>
      </c>
      <c r="H191" s="1"/>
      <c r="I191" s="1"/>
      <c r="J191" s="1"/>
      <c r="K191" s="1"/>
      <c r="L191" s="1"/>
    </row>
    <row r="192" spans="1:12" ht="60" x14ac:dyDescent="0.3">
      <c r="A192" s="1"/>
      <c r="B192" s="8">
        <v>4.0999999999999996</v>
      </c>
      <c r="C192" s="9" t="s">
        <v>194</v>
      </c>
      <c r="D192" s="5" t="s">
        <v>195</v>
      </c>
      <c r="E192" s="9" t="s">
        <v>196</v>
      </c>
      <c r="F192" s="4" t="s">
        <v>12</v>
      </c>
      <c r="G192" s="5"/>
      <c r="H192" s="1"/>
      <c r="I192" s="1"/>
      <c r="J192" s="1"/>
      <c r="K192" s="1"/>
      <c r="L192" s="1"/>
    </row>
    <row r="193" spans="1:12" ht="24" hidden="1" x14ac:dyDescent="0.3">
      <c r="A193" s="1"/>
      <c r="B193" s="8">
        <v>4.2</v>
      </c>
      <c r="C193" s="9" t="s">
        <v>197</v>
      </c>
      <c r="D193" s="5"/>
      <c r="E193" s="9" t="s">
        <v>196</v>
      </c>
      <c r="F193" s="4"/>
      <c r="G193" s="9"/>
      <c r="H193" s="1"/>
      <c r="I193" s="1"/>
      <c r="J193" s="1"/>
      <c r="K193" s="1"/>
      <c r="L193" s="1"/>
    </row>
    <row r="194" spans="1:12" ht="24" hidden="1" x14ac:dyDescent="0.3">
      <c r="A194" s="1"/>
      <c r="B194" s="8" t="s">
        <v>198</v>
      </c>
      <c r="C194" s="9" t="s">
        <v>199</v>
      </c>
      <c r="D194" s="5"/>
      <c r="E194" s="9" t="s">
        <v>196</v>
      </c>
      <c r="F194" s="4"/>
      <c r="G194" s="9"/>
      <c r="H194" s="1"/>
      <c r="I194" s="1"/>
      <c r="J194" s="1"/>
      <c r="K194" s="1"/>
      <c r="L194" s="1"/>
    </row>
    <row r="195" spans="1:12" ht="24" hidden="1" x14ac:dyDescent="0.3">
      <c r="A195" s="1"/>
      <c r="B195" s="8">
        <v>4.3</v>
      </c>
      <c r="C195" s="9" t="s">
        <v>200</v>
      </c>
      <c r="D195" s="5"/>
      <c r="E195" s="9" t="s">
        <v>196</v>
      </c>
      <c r="F195" s="4"/>
      <c r="G195" s="9"/>
      <c r="H195" s="1"/>
      <c r="I195" s="1"/>
      <c r="J195" s="1"/>
      <c r="K195" s="1"/>
      <c r="L195" s="1"/>
    </row>
    <row r="196" spans="1:12" ht="24" hidden="1" x14ac:dyDescent="0.3">
      <c r="A196" s="1"/>
      <c r="B196" s="8" t="s">
        <v>201</v>
      </c>
      <c r="C196" s="9" t="s">
        <v>202</v>
      </c>
      <c r="D196" s="5"/>
      <c r="E196" s="9" t="s">
        <v>196</v>
      </c>
      <c r="F196" s="4"/>
      <c r="G196" s="9"/>
      <c r="H196" s="1"/>
      <c r="I196" s="1"/>
      <c r="J196" s="1"/>
      <c r="K196" s="1"/>
      <c r="L196" s="1"/>
    </row>
    <row r="197" spans="1:12" ht="36" hidden="1" x14ac:dyDescent="0.3">
      <c r="A197" s="1"/>
      <c r="B197" s="8">
        <v>4.4000000000000004</v>
      </c>
      <c r="C197" s="9" t="s">
        <v>203</v>
      </c>
      <c r="D197" s="5"/>
      <c r="E197" s="9" t="s">
        <v>196</v>
      </c>
      <c r="F197" s="4"/>
      <c r="G197" s="9"/>
      <c r="H197" s="1"/>
      <c r="I197" s="1"/>
      <c r="J197" s="1"/>
      <c r="K197" s="1"/>
      <c r="L197" s="1"/>
    </row>
    <row r="198" spans="1:12" ht="60" x14ac:dyDescent="0.3">
      <c r="A198" s="1"/>
      <c r="B198" s="8">
        <v>4.5</v>
      </c>
      <c r="C198" s="9" t="s">
        <v>204</v>
      </c>
      <c r="D198" s="5" t="s">
        <v>205</v>
      </c>
      <c r="E198" s="9" t="s">
        <v>196</v>
      </c>
      <c r="F198" s="4" t="s">
        <v>12</v>
      </c>
      <c r="G198" s="5"/>
      <c r="H198" s="1"/>
      <c r="I198" s="1"/>
      <c r="J198" s="1"/>
      <c r="K198" s="1"/>
      <c r="L198" s="1"/>
    </row>
    <row r="199" spans="1:12" ht="24" hidden="1" x14ac:dyDescent="0.3">
      <c r="A199" s="1"/>
      <c r="B199" s="8">
        <v>4.5999999999999996</v>
      </c>
      <c r="C199" s="9" t="s">
        <v>206</v>
      </c>
      <c r="D199" s="5"/>
      <c r="E199" s="9" t="s">
        <v>196</v>
      </c>
      <c r="F199" s="4"/>
      <c r="G199" s="9"/>
      <c r="H199" s="1"/>
      <c r="I199" s="1"/>
      <c r="J199" s="1"/>
      <c r="K199" s="1"/>
      <c r="L199" s="1"/>
    </row>
    <row r="200" spans="1:12" ht="24" hidden="1" x14ac:dyDescent="0.3">
      <c r="A200" s="1"/>
      <c r="B200" s="8" t="s">
        <v>207</v>
      </c>
      <c r="C200" s="9" t="s">
        <v>208</v>
      </c>
      <c r="D200" s="5"/>
      <c r="E200" s="9" t="s">
        <v>196</v>
      </c>
      <c r="F200" s="4"/>
      <c r="G200" s="9"/>
      <c r="H200" s="1"/>
      <c r="I200" s="1"/>
      <c r="J200" s="1"/>
      <c r="K200" s="1"/>
      <c r="L200" s="1"/>
    </row>
    <row r="201" spans="1:12" ht="48" x14ac:dyDescent="0.3">
      <c r="A201" s="1"/>
      <c r="B201" s="8">
        <v>4.7</v>
      </c>
      <c r="C201" s="9" t="s">
        <v>209</v>
      </c>
      <c r="D201" s="5" t="s">
        <v>195</v>
      </c>
      <c r="E201" s="9" t="s">
        <v>196</v>
      </c>
      <c r="F201" s="4" t="s">
        <v>12</v>
      </c>
      <c r="G201" s="5"/>
      <c r="H201" s="1"/>
      <c r="I201" s="1"/>
      <c r="J201" s="1"/>
      <c r="K201" s="1"/>
      <c r="L201" s="1"/>
    </row>
    <row r="202" spans="1:12" ht="24" hidden="1" x14ac:dyDescent="0.3">
      <c r="A202" s="1"/>
      <c r="B202" s="8">
        <v>4.8</v>
      </c>
      <c r="C202" s="9" t="s">
        <v>210</v>
      </c>
      <c r="D202" s="5"/>
      <c r="E202" s="9" t="s">
        <v>196</v>
      </c>
      <c r="F202" s="4"/>
      <c r="G202" s="9"/>
      <c r="H202" s="1"/>
      <c r="I202" s="1"/>
      <c r="J202" s="1"/>
      <c r="K202" s="1"/>
      <c r="L202" s="1"/>
    </row>
    <row r="203" spans="1:12" ht="13" hidden="1" x14ac:dyDescent="0.3">
      <c r="A203" s="1"/>
      <c r="B203" s="8">
        <v>4.9000000000000004</v>
      </c>
      <c r="C203" s="9" t="s">
        <v>211</v>
      </c>
      <c r="D203" s="5"/>
      <c r="E203" s="9" t="s">
        <v>196</v>
      </c>
      <c r="F203" s="4"/>
      <c r="G203" s="9"/>
      <c r="H203" s="1"/>
      <c r="I203" s="1"/>
      <c r="J203" s="1"/>
      <c r="K203" s="1"/>
      <c r="L203" s="1"/>
    </row>
    <row r="204" spans="1:12" ht="48" hidden="1" x14ac:dyDescent="0.3">
      <c r="A204" s="1"/>
      <c r="B204" s="8">
        <v>4.0999999999999996</v>
      </c>
      <c r="C204" s="9" t="s">
        <v>212</v>
      </c>
      <c r="D204" s="5"/>
      <c r="E204" s="9" t="s">
        <v>196</v>
      </c>
      <c r="F204" s="4"/>
      <c r="G204" s="9"/>
      <c r="H204" s="1"/>
      <c r="I204" s="1"/>
      <c r="J204" s="1"/>
      <c r="K204" s="1"/>
      <c r="L204" s="1"/>
    </row>
    <row r="205" spans="1:12" ht="48" hidden="1" x14ac:dyDescent="0.3">
      <c r="A205" s="1"/>
      <c r="B205" s="8">
        <v>4.1100000000000003</v>
      </c>
      <c r="C205" s="9" t="s">
        <v>213</v>
      </c>
      <c r="D205" s="5"/>
      <c r="E205" s="9" t="s">
        <v>196</v>
      </c>
      <c r="F205" s="4"/>
      <c r="G205" s="9"/>
      <c r="H205" s="1"/>
      <c r="I205" s="1"/>
      <c r="J205" s="1"/>
      <c r="K205" s="1"/>
      <c r="L205" s="1"/>
    </row>
    <row r="206" spans="1:12" ht="24" hidden="1" x14ac:dyDescent="0.3">
      <c r="A206" s="1"/>
      <c r="B206" s="8">
        <v>4.12</v>
      </c>
      <c r="C206" s="9" t="s">
        <v>214</v>
      </c>
      <c r="D206" s="5"/>
      <c r="E206" s="9" t="s">
        <v>196</v>
      </c>
      <c r="F206" s="4"/>
      <c r="G206" s="9"/>
      <c r="H206" s="1"/>
      <c r="I206" s="1"/>
      <c r="J206" s="1"/>
      <c r="K206" s="1"/>
      <c r="L206" s="1"/>
    </row>
    <row r="207" spans="1:12" ht="48" x14ac:dyDescent="0.3">
      <c r="A207" s="1"/>
      <c r="B207" s="8">
        <v>4.13</v>
      </c>
      <c r="C207" s="9" t="s">
        <v>215</v>
      </c>
      <c r="D207" s="5" t="s">
        <v>216</v>
      </c>
      <c r="E207" s="9" t="s">
        <v>196</v>
      </c>
      <c r="F207" s="4" t="s">
        <v>12</v>
      </c>
      <c r="G207" s="5" t="s">
        <v>12</v>
      </c>
      <c r="H207" s="1"/>
      <c r="I207" s="1"/>
      <c r="J207" s="1"/>
      <c r="K207" s="1"/>
      <c r="L207" s="1"/>
    </row>
    <row r="208" spans="1:12" ht="24" hidden="1" x14ac:dyDescent="0.3">
      <c r="A208" s="1"/>
      <c r="B208" s="8">
        <v>4.1399999999999997</v>
      </c>
      <c r="C208" s="9" t="s">
        <v>217</v>
      </c>
      <c r="D208" s="5"/>
      <c r="E208" s="9" t="s">
        <v>196</v>
      </c>
      <c r="F208" s="4"/>
      <c r="G208" s="9"/>
      <c r="H208" s="1"/>
      <c r="I208" s="1"/>
      <c r="J208" s="1"/>
      <c r="K208" s="1"/>
      <c r="L208" s="1"/>
    </row>
    <row r="209" spans="1:12" ht="36" hidden="1" x14ac:dyDescent="0.3">
      <c r="A209" s="1"/>
      <c r="B209" s="8" t="s">
        <v>218</v>
      </c>
      <c r="C209" s="9" t="s">
        <v>219</v>
      </c>
      <c r="D209" s="5"/>
      <c r="E209" s="9" t="s">
        <v>196</v>
      </c>
      <c r="F209" s="4"/>
      <c r="G209" s="9"/>
      <c r="H209" s="1"/>
      <c r="I209" s="1"/>
      <c r="J209" s="1"/>
      <c r="K209" s="1"/>
      <c r="L209" s="1"/>
    </row>
    <row r="210" spans="1:12" ht="96" hidden="1" x14ac:dyDescent="0.3">
      <c r="A210" s="1"/>
      <c r="B210" s="8">
        <v>4.1500000000000004</v>
      </c>
      <c r="C210" s="9" t="s">
        <v>220</v>
      </c>
      <c r="D210" s="5"/>
      <c r="E210" s="9" t="s">
        <v>196</v>
      </c>
      <c r="F210" s="4"/>
      <c r="G210" s="9"/>
      <c r="H210" s="1"/>
      <c r="I210" s="1"/>
      <c r="J210" s="1"/>
      <c r="K210" s="1"/>
      <c r="L210" s="1"/>
    </row>
    <row r="211" spans="1:12" ht="36" x14ac:dyDescent="0.3">
      <c r="A211" s="1"/>
      <c r="B211" s="8">
        <v>4.16</v>
      </c>
      <c r="C211" s="9" t="s">
        <v>221</v>
      </c>
      <c r="D211" s="5" t="s">
        <v>47</v>
      </c>
      <c r="E211" s="9" t="s">
        <v>196</v>
      </c>
      <c r="F211" s="4" t="s">
        <v>12</v>
      </c>
      <c r="G211" s="5" t="s">
        <v>12</v>
      </c>
      <c r="H211" s="1"/>
      <c r="I211" s="1"/>
      <c r="J211" s="1"/>
      <c r="K211" s="1"/>
      <c r="L211" s="1"/>
    </row>
    <row r="212" spans="1:12" ht="60" x14ac:dyDescent="0.3">
      <c r="A212" s="1"/>
      <c r="B212" s="8" t="s">
        <v>222</v>
      </c>
      <c r="C212" s="9" t="s">
        <v>223</v>
      </c>
      <c r="D212" s="5" t="s">
        <v>224</v>
      </c>
      <c r="E212" s="9" t="s">
        <v>196</v>
      </c>
      <c r="F212" s="4" t="s">
        <v>12</v>
      </c>
      <c r="G212" s="5" t="s">
        <v>12</v>
      </c>
      <c r="H212" s="1"/>
      <c r="I212" s="1"/>
      <c r="J212" s="1"/>
      <c r="K212" s="1"/>
      <c r="L212" s="1"/>
    </row>
    <row r="213" spans="1:12" ht="24" x14ac:dyDescent="0.3">
      <c r="A213" s="1"/>
      <c r="B213" s="8">
        <v>4.17</v>
      </c>
      <c r="C213" s="9" t="s">
        <v>225</v>
      </c>
      <c r="D213" s="5" t="s">
        <v>226</v>
      </c>
      <c r="E213" s="9" t="s">
        <v>196</v>
      </c>
      <c r="F213" s="4" t="s">
        <v>12</v>
      </c>
      <c r="G213" s="5" t="s">
        <v>12</v>
      </c>
      <c r="H213" s="1"/>
      <c r="I213" s="1"/>
      <c r="J213" s="1"/>
      <c r="K213" s="1"/>
      <c r="L213" s="1"/>
    </row>
    <row r="214" spans="1:12" ht="13" x14ac:dyDescent="0.3">
      <c r="A214" s="1"/>
      <c r="B214" s="8">
        <v>4.18</v>
      </c>
      <c r="C214" s="9" t="s">
        <v>227</v>
      </c>
      <c r="D214" s="5" t="s">
        <v>228</v>
      </c>
      <c r="E214" s="9" t="s">
        <v>196</v>
      </c>
      <c r="F214" s="4" t="s">
        <v>12</v>
      </c>
      <c r="G214" s="5"/>
      <c r="H214" s="1"/>
      <c r="I214" s="1"/>
      <c r="J214" s="1"/>
      <c r="K214" s="1"/>
      <c r="L214" s="1"/>
    </row>
    <row r="215" spans="1:12" ht="13" x14ac:dyDescent="0.3">
      <c r="A215" s="1"/>
      <c r="B215" s="8" t="s">
        <v>229</v>
      </c>
      <c r="C215" s="9" t="s">
        <v>230</v>
      </c>
      <c r="D215" s="5" t="s">
        <v>231</v>
      </c>
      <c r="E215" s="9" t="s">
        <v>196</v>
      </c>
      <c r="F215" s="4" t="s">
        <v>12</v>
      </c>
      <c r="G215" s="5"/>
      <c r="H215" s="1"/>
      <c r="I215" s="1"/>
      <c r="J215" s="1"/>
      <c r="K215" s="1"/>
      <c r="L215" s="1"/>
    </row>
    <row r="216" spans="1:12" ht="13" x14ac:dyDescent="0.3">
      <c r="A216" s="1"/>
      <c r="B216" s="8">
        <v>4.1900000000000004</v>
      </c>
      <c r="C216" s="9" t="s">
        <v>232</v>
      </c>
      <c r="D216" s="5" t="s">
        <v>233</v>
      </c>
      <c r="E216" s="9" t="s">
        <v>196</v>
      </c>
      <c r="F216" s="4" t="s">
        <v>12</v>
      </c>
      <c r="G216" s="5"/>
      <c r="H216" s="1"/>
      <c r="I216" s="1"/>
      <c r="J216" s="1"/>
      <c r="K216" s="1"/>
      <c r="L216" s="1"/>
    </row>
    <row r="217" spans="1:12" ht="48" x14ac:dyDescent="0.3">
      <c r="A217" s="1"/>
      <c r="B217" s="8">
        <v>4.2</v>
      </c>
      <c r="C217" s="9" t="s">
        <v>234</v>
      </c>
      <c r="D217" s="5" t="s">
        <v>235</v>
      </c>
      <c r="E217" s="9" t="s">
        <v>196</v>
      </c>
      <c r="F217" s="4" t="s">
        <v>12</v>
      </c>
      <c r="G217" s="5" t="s">
        <v>12</v>
      </c>
      <c r="H217" s="1"/>
      <c r="I217" s="1"/>
      <c r="J217" s="1"/>
      <c r="K217" s="1"/>
      <c r="L217" s="1"/>
    </row>
    <row r="218" spans="1:12" ht="48" x14ac:dyDescent="0.3">
      <c r="A218" s="1"/>
      <c r="B218" s="8">
        <v>4.21</v>
      </c>
      <c r="C218" s="9" t="s">
        <v>236</v>
      </c>
      <c r="D218" s="5" t="s">
        <v>237</v>
      </c>
      <c r="E218" s="9" t="s">
        <v>196</v>
      </c>
      <c r="F218" s="4" t="s">
        <v>12</v>
      </c>
      <c r="G218" s="5"/>
      <c r="H218" s="1"/>
      <c r="I218" s="1"/>
      <c r="J218" s="1"/>
      <c r="K218" s="1"/>
      <c r="L218" s="1"/>
    </row>
    <row r="219" spans="1:12" ht="72" x14ac:dyDescent="0.3">
      <c r="A219" s="1"/>
      <c r="B219" s="8">
        <v>4.22</v>
      </c>
      <c r="C219" s="9" t="s">
        <v>238</v>
      </c>
      <c r="D219" s="5" t="s">
        <v>239</v>
      </c>
      <c r="E219" s="9" t="s">
        <v>196</v>
      </c>
      <c r="F219" s="4" t="s">
        <v>12</v>
      </c>
      <c r="G219" s="5"/>
      <c r="H219" s="1"/>
      <c r="I219" s="1"/>
      <c r="J219" s="1"/>
      <c r="K219" s="1"/>
      <c r="L219" s="1"/>
    </row>
    <row r="220" spans="1:12" ht="36" hidden="1" x14ac:dyDescent="0.3">
      <c r="A220" s="1"/>
      <c r="B220" s="8">
        <v>4.2300000000000004</v>
      </c>
      <c r="C220" s="9" t="s">
        <v>240</v>
      </c>
      <c r="D220" s="5"/>
      <c r="E220" s="9" t="s">
        <v>196</v>
      </c>
      <c r="F220" s="4"/>
      <c r="G220" s="9"/>
      <c r="H220" s="1"/>
      <c r="I220" s="1"/>
      <c r="J220" s="1"/>
      <c r="K220" s="1"/>
      <c r="L220" s="1"/>
    </row>
    <row r="221" spans="1:12" ht="13" hidden="1" x14ac:dyDescent="0.3">
      <c r="A221" s="1"/>
      <c r="B221" s="8">
        <v>5.0999999999999996</v>
      </c>
      <c r="C221" s="9" t="s">
        <v>241</v>
      </c>
      <c r="D221" s="5"/>
      <c r="E221" s="9" t="s">
        <v>242</v>
      </c>
      <c r="F221" s="4"/>
      <c r="G221" s="9"/>
      <c r="H221" s="1"/>
      <c r="I221" s="1"/>
      <c r="J221" s="1"/>
      <c r="K221" s="1"/>
      <c r="L221" s="1"/>
    </row>
    <row r="222" spans="1:12" ht="72" hidden="1" x14ac:dyDescent="0.3">
      <c r="A222" s="1"/>
      <c r="B222" s="8" t="s">
        <v>243</v>
      </c>
      <c r="C222" s="9" t="s">
        <v>244</v>
      </c>
      <c r="D222" s="5"/>
      <c r="E222" s="9" t="s">
        <v>242</v>
      </c>
      <c r="F222" s="4"/>
      <c r="G222" s="9"/>
      <c r="H222" s="1"/>
      <c r="I222" s="1"/>
      <c r="J222" s="1"/>
      <c r="K222" s="1"/>
      <c r="L222" s="1"/>
    </row>
    <row r="223" spans="1:12" ht="24" hidden="1" x14ac:dyDescent="0.3">
      <c r="A223" s="1"/>
      <c r="B223" s="8">
        <v>5.2</v>
      </c>
      <c r="C223" s="9" t="s">
        <v>245</v>
      </c>
      <c r="D223" s="5"/>
      <c r="E223" s="9" t="s">
        <v>242</v>
      </c>
      <c r="F223" s="4"/>
      <c r="G223" s="9"/>
      <c r="H223" s="1"/>
      <c r="I223" s="1"/>
      <c r="J223" s="1"/>
      <c r="K223" s="1"/>
      <c r="L223" s="1"/>
    </row>
    <row r="224" spans="1:12" ht="24" hidden="1" x14ac:dyDescent="0.3">
      <c r="A224" s="1"/>
      <c r="B224" s="8">
        <v>5.3</v>
      </c>
      <c r="C224" s="9" t="s">
        <v>246</v>
      </c>
      <c r="D224" s="5"/>
      <c r="E224" s="9" t="s">
        <v>242</v>
      </c>
      <c r="F224" s="4"/>
      <c r="G224" s="9"/>
      <c r="H224" s="1"/>
      <c r="I224" s="1"/>
      <c r="J224" s="1"/>
      <c r="K224" s="1"/>
      <c r="L224" s="1"/>
    </row>
    <row r="225" spans="1:12" ht="24" hidden="1" x14ac:dyDescent="0.3">
      <c r="A225" s="1"/>
      <c r="B225" s="8">
        <v>5.4</v>
      </c>
      <c r="C225" s="9" t="s">
        <v>247</v>
      </c>
      <c r="D225" s="5"/>
      <c r="E225" s="9" t="s">
        <v>242</v>
      </c>
      <c r="F225" s="4"/>
      <c r="G225" s="9"/>
      <c r="H225" s="1"/>
      <c r="I225" s="1"/>
      <c r="J225" s="1"/>
      <c r="K225" s="1"/>
      <c r="L225" s="1"/>
    </row>
    <row r="226" spans="1:12" ht="24" x14ac:dyDescent="0.3">
      <c r="A226" s="1"/>
      <c r="B226" s="8" t="s">
        <v>248</v>
      </c>
      <c r="C226" s="9" t="s">
        <v>249</v>
      </c>
      <c r="D226" s="5" t="s">
        <v>47</v>
      </c>
      <c r="E226" s="9" t="s">
        <v>242</v>
      </c>
      <c r="F226" s="4" t="s">
        <v>12</v>
      </c>
      <c r="G226" s="5"/>
      <c r="H226" s="1"/>
      <c r="I226" s="1"/>
      <c r="J226" s="1"/>
      <c r="K226" s="1"/>
      <c r="L226" s="1"/>
    </row>
    <row r="227" spans="1:12" ht="24" x14ac:dyDescent="0.3">
      <c r="A227" s="1"/>
      <c r="B227" s="8" t="s">
        <v>250</v>
      </c>
      <c r="C227" s="9" t="s">
        <v>251</v>
      </c>
      <c r="D227" s="5" t="s">
        <v>47</v>
      </c>
      <c r="E227" s="9" t="s">
        <v>242</v>
      </c>
      <c r="F227" s="4" t="s">
        <v>12</v>
      </c>
      <c r="G227" s="5"/>
      <c r="H227" s="1"/>
      <c r="I227" s="1"/>
      <c r="J227" s="1"/>
      <c r="K227" s="1"/>
      <c r="L227" s="1"/>
    </row>
    <row r="228" spans="1:12" ht="13" x14ac:dyDescent="0.3">
      <c r="A228" s="1"/>
      <c r="B228" s="8" t="s">
        <v>252</v>
      </c>
      <c r="C228" s="9" t="s">
        <v>253</v>
      </c>
      <c r="D228" s="5" t="s">
        <v>47</v>
      </c>
      <c r="E228" s="9" t="s">
        <v>242</v>
      </c>
      <c r="F228" s="4" t="s">
        <v>12</v>
      </c>
      <c r="G228" s="5"/>
      <c r="H228" s="1"/>
      <c r="I228" s="1"/>
      <c r="J228" s="1"/>
      <c r="K228" s="1"/>
      <c r="L228" s="1"/>
    </row>
    <row r="229" spans="1:12" ht="36" x14ac:dyDescent="0.3">
      <c r="A229" s="1"/>
      <c r="B229" s="8" t="s">
        <v>254</v>
      </c>
      <c r="C229" s="9" t="s">
        <v>255</v>
      </c>
      <c r="D229" s="5" t="s">
        <v>256</v>
      </c>
      <c r="E229" s="9" t="s">
        <v>242</v>
      </c>
      <c r="F229" s="4" t="s">
        <v>12</v>
      </c>
      <c r="G229" s="5"/>
      <c r="H229" s="1"/>
      <c r="I229" s="1"/>
      <c r="J229" s="1"/>
      <c r="K229" s="1"/>
      <c r="L229" s="1"/>
    </row>
    <row r="230" spans="1:12" ht="13" hidden="1" x14ac:dyDescent="0.3">
      <c r="A230" s="1"/>
      <c r="B230" s="8" t="s">
        <v>257</v>
      </c>
      <c r="C230" s="9" t="s">
        <v>258</v>
      </c>
      <c r="D230" s="5"/>
      <c r="E230" s="9" t="s">
        <v>242</v>
      </c>
      <c r="F230" s="4"/>
      <c r="G230" s="9"/>
      <c r="H230" s="1"/>
      <c r="I230" s="1"/>
      <c r="J230" s="1"/>
      <c r="K230" s="1"/>
      <c r="L230" s="1"/>
    </row>
    <row r="231" spans="1:12" ht="13" hidden="1" x14ac:dyDescent="0.3">
      <c r="A231" s="1"/>
      <c r="B231" s="8" t="s">
        <v>259</v>
      </c>
      <c r="C231" s="9" t="s">
        <v>260</v>
      </c>
      <c r="D231" s="5"/>
      <c r="E231" s="9" t="s">
        <v>242</v>
      </c>
      <c r="F231" s="4"/>
      <c r="G231" s="9"/>
      <c r="H231" s="1"/>
      <c r="I231" s="1"/>
      <c r="J231" s="1"/>
      <c r="K231" s="1"/>
      <c r="L231" s="1"/>
    </row>
    <row r="232" spans="1:12" ht="24" hidden="1" x14ac:dyDescent="0.3">
      <c r="A232" s="1"/>
      <c r="B232" s="8" t="s">
        <v>261</v>
      </c>
      <c r="C232" s="9" t="s">
        <v>262</v>
      </c>
      <c r="D232" s="5"/>
      <c r="E232" s="9" t="s">
        <v>242</v>
      </c>
      <c r="F232" s="4"/>
      <c r="G232" s="9"/>
      <c r="H232" s="1"/>
      <c r="I232" s="1"/>
      <c r="J232" s="1"/>
      <c r="K232" s="1"/>
      <c r="L232" s="1"/>
    </row>
    <row r="233" spans="1:12" ht="36" hidden="1" x14ac:dyDescent="0.3">
      <c r="A233" s="1"/>
      <c r="B233" s="8" t="s">
        <v>263</v>
      </c>
      <c r="C233" s="9" t="s">
        <v>264</v>
      </c>
      <c r="D233" s="5"/>
      <c r="E233" s="9" t="s">
        <v>242</v>
      </c>
      <c r="F233" s="4"/>
      <c r="G233" s="9"/>
      <c r="H233" s="1"/>
      <c r="I233" s="1"/>
      <c r="J233" s="1"/>
      <c r="K233" s="1"/>
      <c r="L233" s="1"/>
    </row>
    <row r="234" spans="1:12" ht="24" hidden="1" x14ac:dyDescent="0.3">
      <c r="A234" s="1"/>
      <c r="B234" s="8" t="s">
        <v>265</v>
      </c>
      <c r="C234" s="9" t="s">
        <v>266</v>
      </c>
      <c r="D234" s="5"/>
      <c r="E234" s="9" t="s">
        <v>242</v>
      </c>
      <c r="F234" s="4"/>
      <c r="G234" s="9"/>
      <c r="H234" s="1"/>
      <c r="I234" s="1"/>
      <c r="J234" s="1"/>
      <c r="K234" s="1"/>
      <c r="L234" s="1"/>
    </row>
    <row r="235" spans="1:12" ht="24" hidden="1" x14ac:dyDescent="0.3">
      <c r="A235" s="1"/>
      <c r="B235" s="8">
        <v>6.1</v>
      </c>
      <c r="C235" s="9" t="s">
        <v>267</v>
      </c>
      <c r="D235" s="5"/>
      <c r="E235" s="262" t="s">
        <v>268</v>
      </c>
      <c r="F235" s="263"/>
      <c r="G235" s="263"/>
      <c r="H235" s="1"/>
      <c r="I235" s="1"/>
      <c r="J235" s="1"/>
      <c r="K235" s="1"/>
      <c r="L235" s="1"/>
    </row>
    <row r="236" spans="1:12" ht="24" hidden="1" x14ac:dyDescent="0.3">
      <c r="A236" s="1"/>
      <c r="B236" s="8" t="s">
        <v>269</v>
      </c>
      <c r="C236" s="9" t="s">
        <v>270</v>
      </c>
      <c r="D236" s="5"/>
      <c r="E236" s="262" t="s">
        <v>268</v>
      </c>
      <c r="F236" s="263"/>
      <c r="G236" s="263"/>
      <c r="H236" s="1"/>
      <c r="I236" s="1"/>
      <c r="J236" s="1"/>
      <c r="K236" s="1"/>
      <c r="L236" s="1"/>
    </row>
    <row r="237" spans="1:12" ht="24" hidden="1" x14ac:dyDescent="0.3">
      <c r="A237" s="1"/>
      <c r="B237" s="8" t="s">
        <v>271</v>
      </c>
      <c r="C237" s="9" t="s">
        <v>272</v>
      </c>
      <c r="D237" s="5"/>
      <c r="E237" s="262" t="s">
        <v>268</v>
      </c>
      <c r="F237" s="263"/>
      <c r="G237" s="263"/>
      <c r="H237" s="1"/>
      <c r="I237" s="1"/>
      <c r="J237" s="1"/>
      <c r="K237" s="1"/>
      <c r="L237" s="1"/>
    </row>
    <row r="238" spans="1:12" ht="24" x14ac:dyDescent="0.3">
      <c r="A238" s="1"/>
      <c r="B238" s="8" t="s">
        <v>273</v>
      </c>
      <c r="C238" s="9" t="s">
        <v>274</v>
      </c>
      <c r="D238" s="5" t="s">
        <v>47</v>
      </c>
      <c r="E238" s="9" t="s">
        <v>268</v>
      </c>
      <c r="F238" s="4" t="s">
        <v>12</v>
      </c>
      <c r="G238" s="5"/>
      <c r="H238" s="1"/>
      <c r="I238" s="1"/>
      <c r="J238" s="1"/>
      <c r="K238" s="1"/>
      <c r="L238" s="1"/>
    </row>
    <row r="239" spans="1:12" ht="24" hidden="1" x14ac:dyDescent="0.3">
      <c r="A239" s="1"/>
      <c r="B239" s="8" t="s">
        <v>275</v>
      </c>
      <c r="C239" s="9" t="s">
        <v>276</v>
      </c>
      <c r="D239" s="5"/>
      <c r="E239" s="262" t="s">
        <v>268</v>
      </c>
      <c r="F239" s="263"/>
      <c r="G239" s="263"/>
      <c r="H239" s="1"/>
      <c r="I239" s="1"/>
      <c r="J239" s="1"/>
      <c r="K239" s="1"/>
      <c r="L239" s="1"/>
    </row>
    <row r="240" spans="1:12" ht="24" hidden="1" x14ac:dyDescent="0.3">
      <c r="A240" s="1"/>
      <c r="B240" s="8">
        <v>6.2</v>
      </c>
      <c r="C240" s="9" t="s">
        <v>277</v>
      </c>
      <c r="D240" s="5"/>
      <c r="E240" s="262" t="s">
        <v>268</v>
      </c>
      <c r="F240" s="263"/>
      <c r="G240" s="263"/>
      <c r="H240" s="1"/>
      <c r="I240" s="1"/>
      <c r="J240" s="1"/>
      <c r="K240" s="1"/>
      <c r="L240" s="1"/>
    </row>
    <row r="241" spans="1:12" ht="24" hidden="1" x14ac:dyDescent="0.3">
      <c r="A241" s="1"/>
      <c r="B241" s="8" t="s">
        <v>278</v>
      </c>
      <c r="C241" s="9" t="s">
        <v>270</v>
      </c>
      <c r="D241" s="5"/>
      <c r="E241" s="262" t="s">
        <v>268</v>
      </c>
      <c r="F241" s="263"/>
      <c r="G241" s="263"/>
      <c r="H241" s="1"/>
      <c r="I241" s="1"/>
      <c r="J241" s="1"/>
      <c r="K241" s="1"/>
      <c r="L241" s="1"/>
    </row>
    <row r="242" spans="1:12" ht="24" hidden="1" x14ac:dyDescent="0.3">
      <c r="A242" s="1"/>
      <c r="B242" s="8" t="s">
        <v>279</v>
      </c>
      <c r="C242" s="9" t="s">
        <v>272</v>
      </c>
      <c r="D242" s="5"/>
      <c r="E242" s="262" t="s">
        <v>268</v>
      </c>
      <c r="F242" s="263"/>
      <c r="G242" s="263"/>
      <c r="H242" s="1"/>
      <c r="I242" s="1"/>
      <c r="J242" s="1"/>
      <c r="K242" s="1"/>
      <c r="L242" s="1"/>
    </row>
    <row r="243" spans="1:12" ht="13" hidden="1" x14ac:dyDescent="0.3">
      <c r="A243" s="1"/>
      <c r="B243" s="8" t="s">
        <v>280</v>
      </c>
      <c r="C243" s="9" t="s">
        <v>274</v>
      </c>
      <c r="D243" s="5"/>
      <c r="E243" s="262" t="s">
        <v>268</v>
      </c>
      <c r="F243" s="263"/>
      <c r="G243" s="263"/>
      <c r="H243" s="1"/>
      <c r="I243" s="1"/>
      <c r="J243" s="1"/>
      <c r="K243" s="1"/>
      <c r="L243" s="1"/>
    </row>
    <row r="244" spans="1:12" ht="24" hidden="1" x14ac:dyDescent="0.3">
      <c r="A244" s="1"/>
      <c r="B244" s="8" t="s">
        <v>281</v>
      </c>
      <c r="C244" s="9" t="s">
        <v>276</v>
      </c>
      <c r="D244" s="5"/>
      <c r="E244" s="262" t="s">
        <v>268</v>
      </c>
      <c r="F244" s="263"/>
      <c r="G244" s="263"/>
      <c r="H244" s="1"/>
      <c r="I244" s="1"/>
      <c r="J244" s="1"/>
      <c r="K244" s="1"/>
      <c r="L244" s="1"/>
    </row>
    <row r="245" spans="1:12" ht="96" hidden="1" x14ac:dyDescent="0.3">
      <c r="A245" s="1"/>
      <c r="B245" s="8">
        <v>6.3</v>
      </c>
      <c r="C245" s="9" t="s">
        <v>282</v>
      </c>
      <c r="D245" s="5"/>
      <c r="E245" s="262" t="s">
        <v>268</v>
      </c>
      <c r="F245" s="263"/>
      <c r="G245" s="263"/>
      <c r="H245" s="1"/>
      <c r="I245" s="1"/>
      <c r="J245" s="1"/>
      <c r="K245" s="1"/>
      <c r="L245" s="1"/>
    </row>
    <row r="246" spans="1:12" ht="84" hidden="1" x14ac:dyDescent="0.3">
      <c r="A246" s="1"/>
      <c r="B246" s="8">
        <v>6.4</v>
      </c>
      <c r="C246" s="9" t="s">
        <v>283</v>
      </c>
      <c r="D246" s="5"/>
      <c r="E246" s="262" t="s">
        <v>268</v>
      </c>
      <c r="F246" s="263"/>
      <c r="G246" s="263"/>
      <c r="H246" s="1"/>
      <c r="I246" s="1"/>
      <c r="J246" s="1"/>
      <c r="K246" s="1"/>
      <c r="L246" s="1"/>
    </row>
    <row r="247" spans="1:12" ht="60" hidden="1" x14ac:dyDescent="0.3">
      <c r="A247" s="1"/>
      <c r="B247" s="8">
        <v>6.5</v>
      </c>
      <c r="C247" s="9" t="s">
        <v>284</v>
      </c>
      <c r="D247" s="5"/>
      <c r="E247" s="262" t="s">
        <v>268</v>
      </c>
      <c r="F247" s="263"/>
      <c r="G247" s="263"/>
      <c r="H247" s="1"/>
      <c r="I247" s="1"/>
      <c r="J247" s="1"/>
      <c r="K247" s="1"/>
      <c r="L247" s="1"/>
    </row>
    <row r="248" spans="1:12" ht="60" x14ac:dyDescent="0.3">
      <c r="A248" s="1"/>
      <c r="B248" s="8">
        <v>6.6</v>
      </c>
      <c r="C248" s="9" t="s">
        <v>285</v>
      </c>
      <c r="D248" s="5" t="s">
        <v>286</v>
      </c>
      <c r="E248" s="9" t="s">
        <v>268</v>
      </c>
      <c r="F248" s="4" t="s">
        <v>12</v>
      </c>
      <c r="G248" s="5"/>
      <c r="H248" s="1"/>
      <c r="I248" s="1"/>
      <c r="J248" s="1"/>
      <c r="K248" s="1"/>
      <c r="L248" s="1"/>
    </row>
    <row r="249" spans="1:12" ht="60" hidden="1" x14ac:dyDescent="0.3">
      <c r="A249" s="1"/>
      <c r="B249" s="8">
        <v>6.7</v>
      </c>
      <c r="C249" s="9" t="s">
        <v>287</v>
      </c>
      <c r="D249" s="5"/>
      <c r="E249" s="9" t="s">
        <v>268</v>
      </c>
      <c r="F249" s="4"/>
      <c r="G249" s="9"/>
      <c r="H249" s="1"/>
      <c r="I249" s="1"/>
      <c r="J249" s="1"/>
      <c r="K249" s="1"/>
      <c r="L249" s="1"/>
    </row>
    <row r="250" spans="1:12" ht="48" hidden="1" x14ac:dyDescent="0.3">
      <c r="A250" s="1"/>
      <c r="B250" s="8">
        <v>6.8</v>
      </c>
      <c r="C250" s="9" t="s">
        <v>288</v>
      </c>
      <c r="D250" s="5"/>
      <c r="E250" s="9" t="s">
        <v>268</v>
      </c>
      <c r="F250" s="4"/>
      <c r="G250" s="9"/>
      <c r="H250" s="1"/>
      <c r="I250" s="1"/>
      <c r="J250" s="1"/>
      <c r="K250" s="1"/>
      <c r="L250" s="1"/>
    </row>
    <row r="251" spans="1:12" ht="60" hidden="1" x14ac:dyDescent="0.3">
      <c r="A251" s="1"/>
      <c r="B251" s="8">
        <v>6.9</v>
      </c>
      <c r="C251" s="9" t="s">
        <v>289</v>
      </c>
      <c r="D251" s="5"/>
      <c r="E251" s="262" t="s">
        <v>268</v>
      </c>
      <c r="F251" s="263"/>
      <c r="G251" s="263"/>
      <c r="H251" s="1"/>
      <c r="I251" s="1"/>
      <c r="J251" s="1"/>
      <c r="K251" s="1"/>
      <c r="L251" s="1"/>
    </row>
    <row r="252" spans="1:12" ht="72" hidden="1" x14ac:dyDescent="0.3">
      <c r="A252" s="1"/>
      <c r="B252" s="8">
        <v>6.1</v>
      </c>
      <c r="C252" s="9" t="s">
        <v>290</v>
      </c>
      <c r="D252" s="5"/>
      <c r="E252" s="9" t="s">
        <v>268</v>
      </c>
      <c r="F252" s="4"/>
      <c r="G252" s="9"/>
      <c r="H252" s="1"/>
      <c r="I252" s="1"/>
      <c r="J252" s="1"/>
      <c r="K252" s="1"/>
      <c r="L252" s="1"/>
    </row>
    <row r="253" spans="1:12" ht="36" hidden="1" x14ac:dyDescent="0.3">
      <c r="A253" s="1"/>
      <c r="B253" s="8">
        <v>6.11</v>
      </c>
      <c r="C253" s="9" t="s">
        <v>291</v>
      </c>
      <c r="D253" s="5"/>
      <c r="E253" s="9" t="s">
        <v>268</v>
      </c>
      <c r="F253" s="4"/>
      <c r="G253" s="9"/>
      <c r="H253" s="1"/>
      <c r="I253" s="1"/>
      <c r="J253" s="1"/>
      <c r="K253" s="1"/>
      <c r="L253" s="1"/>
    </row>
    <row r="254" spans="1:12" ht="72" hidden="1" x14ac:dyDescent="0.3">
      <c r="A254" s="1"/>
      <c r="B254" s="8">
        <v>7.1</v>
      </c>
      <c r="C254" s="9" t="s">
        <v>292</v>
      </c>
      <c r="D254" s="5"/>
      <c r="E254" s="9" t="s">
        <v>293</v>
      </c>
      <c r="F254" s="4"/>
      <c r="G254" s="9"/>
      <c r="H254" s="1"/>
      <c r="I254" s="1"/>
      <c r="J254" s="1"/>
      <c r="K254" s="1"/>
      <c r="L254" s="1"/>
    </row>
    <row r="255" spans="1:12" ht="24" hidden="1" x14ac:dyDescent="0.3">
      <c r="A255" s="1"/>
      <c r="B255" s="8">
        <v>7.2</v>
      </c>
      <c r="C255" s="9" t="s">
        <v>294</v>
      </c>
      <c r="D255" s="5"/>
      <c r="E255" s="9" t="s">
        <v>293</v>
      </c>
      <c r="F255" s="4"/>
      <c r="G255" s="9"/>
      <c r="H255" s="1"/>
      <c r="I255" s="1"/>
      <c r="J255" s="1"/>
      <c r="K255" s="1"/>
      <c r="L255" s="1"/>
    </row>
    <row r="256" spans="1:12" ht="84" hidden="1" x14ac:dyDescent="0.3">
      <c r="A256" s="1"/>
      <c r="B256" s="8" t="s">
        <v>295</v>
      </c>
      <c r="C256" s="9" t="s">
        <v>296</v>
      </c>
      <c r="D256" s="5"/>
      <c r="E256" s="9" t="s">
        <v>293</v>
      </c>
      <c r="F256" s="4"/>
      <c r="G256" s="9"/>
      <c r="H256" s="1"/>
      <c r="I256" s="1"/>
      <c r="J256" s="1"/>
      <c r="K256" s="1"/>
      <c r="L256" s="1"/>
    </row>
    <row r="257" spans="1:12" ht="13" x14ac:dyDescent="0.3">
      <c r="A257" s="1"/>
      <c r="B257" s="8">
        <v>7.3</v>
      </c>
      <c r="C257" s="9" t="s">
        <v>297</v>
      </c>
      <c r="D257" s="5" t="s">
        <v>298</v>
      </c>
      <c r="E257" s="9" t="s">
        <v>293</v>
      </c>
      <c r="F257" s="4" t="s">
        <v>12</v>
      </c>
      <c r="G257" s="5"/>
      <c r="H257" s="1"/>
      <c r="I257" s="1"/>
      <c r="J257" s="1"/>
      <c r="K257" s="1"/>
      <c r="L257" s="1"/>
    </row>
    <row r="258" spans="1:12" ht="13" x14ac:dyDescent="0.3">
      <c r="A258" s="1"/>
      <c r="B258" s="8" t="s">
        <v>299</v>
      </c>
      <c r="C258" s="9" t="s">
        <v>300</v>
      </c>
      <c r="D258" s="5" t="s">
        <v>301</v>
      </c>
      <c r="E258" s="9" t="s">
        <v>293</v>
      </c>
      <c r="F258" s="4" t="s">
        <v>12</v>
      </c>
      <c r="G258" s="5"/>
      <c r="H258" s="1"/>
      <c r="I258" s="1"/>
      <c r="J258" s="1"/>
      <c r="K258" s="1"/>
      <c r="L258" s="1"/>
    </row>
    <row r="259" spans="1:12" ht="36" hidden="1" x14ac:dyDescent="0.3">
      <c r="A259" s="1"/>
      <c r="B259" s="8">
        <v>7.4</v>
      </c>
      <c r="C259" s="9" t="s">
        <v>302</v>
      </c>
      <c r="D259" s="5"/>
      <c r="E259" s="9" t="s">
        <v>293</v>
      </c>
      <c r="F259" s="4"/>
      <c r="G259" s="9"/>
      <c r="H259" s="1"/>
      <c r="I259" s="1"/>
      <c r="J259" s="1"/>
      <c r="K259" s="1"/>
      <c r="L259" s="1"/>
    </row>
    <row r="260" spans="1:12" ht="108" hidden="1" x14ac:dyDescent="0.3">
      <c r="A260" s="1"/>
      <c r="B260" s="8" t="s">
        <v>303</v>
      </c>
      <c r="C260" s="9" t="s">
        <v>304</v>
      </c>
      <c r="D260" s="5"/>
      <c r="E260" s="9" t="s">
        <v>293</v>
      </c>
      <c r="F260" s="4"/>
      <c r="G260" s="9"/>
      <c r="H260" s="1"/>
      <c r="I260" s="1"/>
      <c r="J260" s="1"/>
      <c r="K260" s="1"/>
      <c r="L260" s="1"/>
    </row>
    <row r="261" spans="1:12" ht="36" hidden="1" x14ac:dyDescent="0.3">
      <c r="A261" s="1"/>
      <c r="B261" s="8" t="s">
        <v>305</v>
      </c>
      <c r="C261" s="9" t="s">
        <v>306</v>
      </c>
      <c r="D261" s="5"/>
      <c r="E261" s="9" t="s">
        <v>293</v>
      </c>
      <c r="F261" s="4"/>
      <c r="G261" s="9"/>
      <c r="H261" s="1"/>
      <c r="I261" s="1"/>
      <c r="J261" s="1"/>
      <c r="K261" s="1"/>
      <c r="L261" s="1"/>
    </row>
    <row r="262" spans="1:12" ht="48" hidden="1" x14ac:dyDescent="0.3">
      <c r="A262" s="1"/>
      <c r="B262" s="8" t="s">
        <v>307</v>
      </c>
      <c r="C262" s="9" t="s">
        <v>308</v>
      </c>
      <c r="D262" s="5"/>
      <c r="E262" s="9" t="s">
        <v>293</v>
      </c>
      <c r="F262" s="4"/>
      <c r="G262" s="9"/>
      <c r="H262" s="1"/>
      <c r="I262" s="1"/>
      <c r="J262" s="1"/>
      <c r="K262" s="1"/>
      <c r="L262" s="1"/>
    </row>
    <row r="263" spans="1:12" ht="24" hidden="1" x14ac:dyDescent="0.3">
      <c r="A263" s="1"/>
      <c r="B263" s="8">
        <v>7.5</v>
      </c>
      <c r="C263" s="9" t="s">
        <v>309</v>
      </c>
      <c r="D263" s="5"/>
      <c r="E263" s="9" t="s">
        <v>293</v>
      </c>
      <c r="F263" s="4"/>
      <c r="G263" s="9"/>
      <c r="H263" s="1"/>
      <c r="I263" s="1"/>
      <c r="J263" s="1"/>
      <c r="K263" s="1"/>
      <c r="L263" s="1"/>
    </row>
    <row r="264" spans="1:12" ht="24" hidden="1" x14ac:dyDescent="0.3">
      <c r="A264" s="1"/>
      <c r="B264" s="8" t="s">
        <v>310</v>
      </c>
      <c r="C264" s="9" t="s">
        <v>311</v>
      </c>
      <c r="D264" s="5"/>
      <c r="E264" s="9" t="s">
        <v>293</v>
      </c>
      <c r="F264" s="4"/>
      <c r="G264" s="9"/>
      <c r="H264" s="1"/>
      <c r="I264" s="1"/>
      <c r="J264" s="1"/>
      <c r="K264" s="1"/>
      <c r="L264" s="1"/>
    </row>
    <row r="265" spans="1:12" ht="36" hidden="1" x14ac:dyDescent="0.3">
      <c r="A265" s="1"/>
      <c r="B265" s="8">
        <v>7.6</v>
      </c>
      <c r="C265" s="9" t="s">
        <v>312</v>
      </c>
      <c r="D265" s="5"/>
      <c r="E265" s="9" t="s">
        <v>293</v>
      </c>
      <c r="F265" s="4"/>
      <c r="G265" s="9"/>
      <c r="H265" s="1"/>
      <c r="I265" s="1"/>
      <c r="J265" s="1"/>
      <c r="K265" s="1"/>
      <c r="L265" s="1"/>
    </row>
    <row r="266" spans="1:12" ht="36" hidden="1" x14ac:dyDescent="0.3">
      <c r="A266" s="1"/>
      <c r="B266" s="8">
        <v>7.7</v>
      </c>
      <c r="C266" s="9" t="s">
        <v>313</v>
      </c>
      <c r="D266" s="11"/>
      <c r="E266" s="9" t="s">
        <v>293</v>
      </c>
      <c r="F266" s="4"/>
      <c r="G266" s="9"/>
      <c r="H266" s="1"/>
      <c r="I266" s="1"/>
      <c r="J266" s="1"/>
      <c r="K266" s="1"/>
      <c r="L266" s="1"/>
    </row>
    <row r="267" spans="1:12" ht="48" hidden="1" x14ac:dyDescent="0.3">
      <c r="A267" s="1"/>
      <c r="B267" s="8" t="s">
        <v>314</v>
      </c>
      <c r="C267" s="9" t="s">
        <v>315</v>
      </c>
      <c r="D267" s="11"/>
      <c r="E267" s="9" t="s">
        <v>293</v>
      </c>
      <c r="F267" s="4"/>
      <c r="G267" s="9"/>
      <c r="H267" s="1"/>
      <c r="I267" s="1"/>
      <c r="J267" s="1"/>
      <c r="K267" s="1"/>
      <c r="L267" s="1"/>
    </row>
    <row r="268" spans="1:12" ht="84" hidden="1" x14ac:dyDescent="0.3">
      <c r="A268" s="1"/>
      <c r="B268" s="8">
        <v>7.8</v>
      </c>
      <c r="C268" s="9" t="s">
        <v>316</v>
      </c>
      <c r="D268" s="5"/>
      <c r="E268" s="9" t="s">
        <v>293</v>
      </c>
      <c r="F268" s="4"/>
      <c r="G268" s="9"/>
      <c r="H268" s="1"/>
      <c r="I268" s="1"/>
      <c r="J268" s="1"/>
      <c r="K268" s="1"/>
      <c r="L268" s="1"/>
    </row>
    <row r="269" spans="1:12" ht="36" hidden="1" x14ac:dyDescent="0.3">
      <c r="A269" s="1"/>
      <c r="B269" s="8">
        <v>7.9</v>
      </c>
      <c r="C269" s="9" t="s">
        <v>317</v>
      </c>
      <c r="D269" s="5"/>
      <c r="E269" s="9" t="s">
        <v>293</v>
      </c>
      <c r="F269" s="4"/>
      <c r="G269" s="9"/>
      <c r="H269" s="1"/>
      <c r="I269" s="1"/>
      <c r="J269" s="1"/>
      <c r="K269" s="1"/>
      <c r="L269" s="1"/>
    </row>
    <row r="270" spans="1:12" ht="24" hidden="1" x14ac:dyDescent="0.3">
      <c r="A270" s="1"/>
      <c r="B270" s="8" t="s">
        <v>318</v>
      </c>
      <c r="C270" s="9" t="s">
        <v>319</v>
      </c>
      <c r="D270" s="5"/>
      <c r="E270" s="9" t="s">
        <v>293</v>
      </c>
      <c r="F270" s="4"/>
      <c r="G270" s="9"/>
      <c r="H270" s="1"/>
      <c r="I270" s="1"/>
      <c r="J270" s="1"/>
      <c r="K270" s="1"/>
      <c r="L270" s="1"/>
    </row>
    <row r="271" spans="1:12" ht="24" hidden="1" x14ac:dyDescent="0.3">
      <c r="A271" s="1"/>
      <c r="B271" s="8">
        <v>7.1</v>
      </c>
      <c r="C271" s="9" t="s">
        <v>320</v>
      </c>
      <c r="D271" s="5"/>
      <c r="E271" s="9" t="s">
        <v>293</v>
      </c>
      <c r="F271" s="4"/>
      <c r="G271" s="9"/>
      <c r="H271" s="1"/>
      <c r="I271" s="1"/>
      <c r="J271" s="1"/>
      <c r="K271" s="1"/>
      <c r="L271" s="1"/>
    </row>
    <row r="272" spans="1:12" ht="36" hidden="1" x14ac:dyDescent="0.3">
      <c r="A272" s="1"/>
      <c r="B272" s="8">
        <v>7.11</v>
      </c>
      <c r="C272" s="9" t="s">
        <v>321</v>
      </c>
      <c r="D272" s="5"/>
      <c r="E272" s="9" t="s">
        <v>293</v>
      </c>
      <c r="F272" s="4"/>
      <c r="G272" s="9"/>
      <c r="H272" s="1"/>
      <c r="I272" s="1"/>
      <c r="J272" s="1"/>
      <c r="K272" s="1"/>
      <c r="L272" s="1"/>
    </row>
    <row r="273" spans="1:12" ht="24" hidden="1" x14ac:dyDescent="0.3">
      <c r="A273" s="1"/>
      <c r="B273" s="8">
        <v>7.12</v>
      </c>
      <c r="C273" s="9" t="s">
        <v>322</v>
      </c>
      <c r="D273" s="5"/>
      <c r="E273" s="9" t="s">
        <v>293</v>
      </c>
      <c r="F273" s="4"/>
      <c r="G273" s="9"/>
      <c r="H273" s="1"/>
      <c r="I273" s="1"/>
      <c r="J273" s="1"/>
      <c r="K273" s="1"/>
      <c r="L273" s="1"/>
    </row>
    <row r="274" spans="1:12" ht="13" hidden="1" x14ac:dyDescent="0.3">
      <c r="A274" s="1"/>
      <c r="B274" s="8">
        <v>7.13</v>
      </c>
      <c r="C274" s="9" t="s">
        <v>323</v>
      </c>
      <c r="D274" s="5"/>
      <c r="E274" s="9" t="s">
        <v>293</v>
      </c>
      <c r="F274" s="4"/>
      <c r="G274" s="9"/>
      <c r="H274" s="1"/>
      <c r="I274" s="1"/>
      <c r="J274" s="1"/>
      <c r="K274" s="1"/>
      <c r="L274" s="1"/>
    </row>
    <row r="275" spans="1:12" ht="48" hidden="1" x14ac:dyDescent="0.3">
      <c r="A275" s="1"/>
      <c r="B275" s="8">
        <v>7.14</v>
      </c>
      <c r="C275" s="9" t="s">
        <v>324</v>
      </c>
      <c r="D275" s="5"/>
      <c r="E275" s="9" t="s">
        <v>293</v>
      </c>
      <c r="F275" s="4"/>
      <c r="G275" s="9"/>
      <c r="H275" s="1"/>
      <c r="I275" s="1"/>
      <c r="J275" s="1"/>
      <c r="K275" s="1"/>
      <c r="L275" s="1"/>
    </row>
    <row r="276" spans="1:12" ht="36" hidden="1" x14ac:dyDescent="0.3">
      <c r="A276" s="1"/>
      <c r="B276" s="8">
        <v>7.15</v>
      </c>
      <c r="C276" s="9" t="s">
        <v>325</v>
      </c>
      <c r="D276" s="5"/>
      <c r="E276" s="9" t="s">
        <v>293</v>
      </c>
      <c r="F276" s="4"/>
      <c r="G276" s="9"/>
      <c r="H276" s="1"/>
      <c r="I276" s="1"/>
      <c r="J276" s="1"/>
      <c r="K276" s="1"/>
      <c r="L276" s="1"/>
    </row>
    <row r="277" spans="1:12" ht="36" hidden="1" x14ac:dyDescent="0.3">
      <c r="A277" s="1"/>
      <c r="B277" s="8">
        <v>7.16</v>
      </c>
      <c r="C277" s="9" t="s">
        <v>326</v>
      </c>
      <c r="D277" s="5"/>
      <c r="E277" s="9" t="s">
        <v>293</v>
      </c>
      <c r="F277" s="4"/>
      <c r="G277" s="9"/>
      <c r="H277" s="1"/>
      <c r="I277" s="1"/>
      <c r="J277" s="1"/>
      <c r="K277" s="1"/>
      <c r="L277" s="1"/>
    </row>
    <row r="278" spans="1:12" ht="24" x14ac:dyDescent="0.3">
      <c r="A278" s="1"/>
      <c r="B278" s="8">
        <v>8.1</v>
      </c>
      <c r="C278" s="9" t="s">
        <v>327</v>
      </c>
      <c r="D278" s="5" t="s">
        <v>47</v>
      </c>
      <c r="E278" s="9" t="s">
        <v>328</v>
      </c>
      <c r="F278" s="4" t="s">
        <v>12</v>
      </c>
      <c r="G278" s="5"/>
      <c r="H278" s="1"/>
      <c r="I278" s="1"/>
      <c r="J278" s="1"/>
      <c r="K278" s="1"/>
      <c r="L278" s="1"/>
    </row>
    <row r="279" spans="1:12" ht="24" x14ac:dyDescent="0.3">
      <c r="A279" s="1"/>
      <c r="B279" s="8">
        <v>8.1999999999999993</v>
      </c>
      <c r="C279" s="9" t="s">
        <v>329</v>
      </c>
      <c r="D279" s="5" t="s">
        <v>47</v>
      </c>
      <c r="E279" s="9" t="s">
        <v>328</v>
      </c>
      <c r="F279" s="4" t="s">
        <v>12</v>
      </c>
      <c r="G279" s="5"/>
      <c r="H279" s="1"/>
      <c r="I279" s="1"/>
      <c r="J279" s="1"/>
      <c r="K279" s="1"/>
      <c r="L279" s="1"/>
    </row>
    <row r="280" spans="1:12" ht="24" x14ac:dyDescent="0.3">
      <c r="A280" s="1"/>
      <c r="B280" s="8">
        <v>8.3000000000000007</v>
      </c>
      <c r="C280" s="9" t="s">
        <v>330</v>
      </c>
      <c r="D280" s="5" t="s">
        <v>47</v>
      </c>
      <c r="E280" s="9" t="s">
        <v>328</v>
      </c>
      <c r="F280" s="4" t="s">
        <v>12</v>
      </c>
      <c r="G280" s="5"/>
      <c r="H280" s="1"/>
      <c r="I280" s="1"/>
      <c r="J280" s="1"/>
      <c r="K280" s="1"/>
      <c r="L280" s="1"/>
    </row>
    <row r="281" spans="1:12" ht="13" hidden="1" x14ac:dyDescent="0.3">
      <c r="A281" s="1"/>
      <c r="B281" s="8">
        <v>8.4</v>
      </c>
      <c r="C281" s="9" t="s">
        <v>331</v>
      </c>
      <c r="D281" s="5"/>
      <c r="E281" s="9" t="s">
        <v>328</v>
      </c>
      <c r="F281" s="4"/>
      <c r="G281" s="9"/>
      <c r="H281" s="1"/>
      <c r="I281" s="1"/>
      <c r="J281" s="1"/>
      <c r="K281" s="1"/>
      <c r="L281" s="1"/>
    </row>
    <row r="282" spans="1:12" ht="84" x14ac:dyDescent="0.3">
      <c r="A282" s="1"/>
      <c r="B282" s="8">
        <v>8.5</v>
      </c>
      <c r="C282" s="9" t="s">
        <v>332</v>
      </c>
      <c r="D282" s="5" t="s">
        <v>333</v>
      </c>
      <c r="E282" s="9" t="s">
        <v>328</v>
      </c>
      <c r="F282" s="4" t="s">
        <v>12</v>
      </c>
      <c r="G282" s="5"/>
      <c r="H282" s="1"/>
      <c r="I282" s="1"/>
      <c r="J282" s="1"/>
      <c r="K282" s="1"/>
      <c r="L282" s="1"/>
    </row>
    <row r="283" spans="1:12" ht="120" x14ac:dyDescent="0.3">
      <c r="A283" s="1"/>
      <c r="B283" s="8">
        <v>8.6</v>
      </c>
      <c r="C283" s="9" t="s">
        <v>334</v>
      </c>
      <c r="D283" s="5" t="s">
        <v>335</v>
      </c>
      <c r="E283" s="9" t="s">
        <v>328</v>
      </c>
      <c r="F283" s="4" t="s">
        <v>12</v>
      </c>
      <c r="G283" s="5"/>
      <c r="H283" s="1"/>
      <c r="I283" s="1"/>
      <c r="J283" s="1"/>
      <c r="K283" s="1"/>
      <c r="L283" s="1"/>
    </row>
    <row r="284" spans="1:12" ht="48" x14ac:dyDescent="0.3">
      <c r="A284" s="1"/>
      <c r="B284" s="8">
        <v>8.6999999999999993</v>
      </c>
      <c r="C284" s="9" t="s">
        <v>336</v>
      </c>
      <c r="D284" s="5" t="s">
        <v>337</v>
      </c>
      <c r="E284" s="9" t="s">
        <v>328</v>
      </c>
      <c r="F284" s="4" t="s">
        <v>12</v>
      </c>
      <c r="G284" s="5"/>
      <c r="H284" s="1"/>
      <c r="I284" s="1"/>
      <c r="J284" s="1"/>
      <c r="K284" s="1"/>
      <c r="L284" s="1"/>
    </row>
    <row r="285" spans="1:12" ht="48" x14ac:dyDescent="0.3">
      <c r="A285" s="1"/>
      <c r="B285" s="8">
        <v>8.8000000000000007</v>
      </c>
      <c r="C285" s="9" t="s">
        <v>338</v>
      </c>
      <c r="D285" s="5" t="s">
        <v>335</v>
      </c>
      <c r="E285" s="9" t="s">
        <v>328</v>
      </c>
      <c r="F285" s="4" t="s">
        <v>12</v>
      </c>
      <c r="G285" s="5"/>
      <c r="H285" s="1"/>
      <c r="I285" s="1"/>
      <c r="J285" s="1"/>
      <c r="K285" s="1"/>
      <c r="L285" s="1"/>
    </row>
    <row r="286" spans="1:12" ht="60" hidden="1" x14ac:dyDescent="0.3">
      <c r="A286" s="1"/>
      <c r="B286" s="8">
        <v>8.9</v>
      </c>
      <c r="C286" s="9" t="s">
        <v>339</v>
      </c>
      <c r="D286" s="5"/>
      <c r="E286" s="9" t="s">
        <v>328</v>
      </c>
      <c r="F286" s="4"/>
      <c r="G286" s="9"/>
      <c r="H286" s="1"/>
      <c r="I286" s="1"/>
      <c r="J286" s="1"/>
      <c r="K286" s="1"/>
      <c r="L286" s="1"/>
    </row>
    <row r="287" spans="1:12" ht="36" hidden="1" x14ac:dyDescent="0.3">
      <c r="A287" s="1"/>
      <c r="B287" s="8">
        <v>8.1</v>
      </c>
      <c r="C287" s="9" t="s">
        <v>340</v>
      </c>
      <c r="D287" s="5"/>
      <c r="E287" s="9" t="s">
        <v>328</v>
      </c>
      <c r="F287" s="4"/>
      <c r="G287" s="9"/>
      <c r="H287" s="1"/>
      <c r="I287" s="1"/>
      <c r="J287" s="1"/>
      <c r="K287" s="1"/>
      <c r="L287" s="1"/>
    </row>
    <row r="288" spans="1:12" ht="48" x14ac:dyDescent="0.3">
      <c r="A288" s="1"/>
      <c r="B288" s="8">
        <v>8.11</v>
      </c>
      <c r="C288" s="9" t="s">
        <v>341</v>
      </c>
      <c r="D288" s="5" t="s">
        <v>342</v>
      </c>
      <c r="E288" s="9" t="s">
        <v>328</v>
      </c>
      <c r="F288" s="4" t="s">
        <v>12</v>
      </c>
      <c r="G288" s="5"/>
      <c r="H288" s="1"/>
      <c r="I288" s="1"/>
      <c r="J288" s="1"/>
      <c r="K288" s="1"/>
      <c r="L288" s="1"/>
    </row>
    <row r="289" spans="1:12" ht="24" hidden="1" x14ac:dyDescent="0.3">
      <c r="A289" s="1"/>
      <c r="B289" s="8">
        <v>8.1199999999999992</v>
      </c>
      <c r="C289" s="9" t="s">
        <v>343</v>
      </c>
      <c r="D289" s="5"/>
      <c r="E289" s="9" t="s">
        <v>328</v>
      </c>
      <c r="F289" s="4"/>
      <c r="G289" s="9"/>
      <c r="H289" s="1"/>
      <c r="I289" s="1"/>
      <c r="J289" s="1"/>
      <c r="K289" s="1"/>
      <c r="L289" s="1"/>
    </row>
    <row r="290" spans="1:12" ht="96" hidden="1" x14ac:dyDescent="0.3">
      <c r="A290" s="1"/>
      <c r="B290" s="8">
        <v>8.1300000000000008</v>
      </c>
      <c r="C290" s="9" t="s">
        <v>344</v>
      </c>
      <c r="D290" s="5"/>
      <c r="E290" s="9" t="s">
        <v>328</v>
      </c>
      <c r="F290" s="4"/>
      <c r="G290" s="9"/>
      <c r="H290" s="1"/>
      <c r="I290" s="1"/>
      <c r="J290" s="1"/>
      <c r="K290" s="1"/>
      <c r="L290" s="1"/>
    </row>
    <row r="291" spans="1:12" ht="48" x14ac:dyDescent="0.3">
      <c r="A291" s="1"/>
      <c r="B291" s="8">
        <v>8.14</v>
      </c>
      <c r="C291" s="9" t="s">
        <v>345</v>
      </c>
      <c r="D291" s="5" t="s">
        <v>346</v>
      </c>
      <c r="E291" s="9" t="s">
        <v>328</v>
      </c>
      <c r="F291" s="4" t="s">
        <v>12</v>
      </c>
      <c r="G291" s="5"/>
      <c r="H291" s="1"/>
      <c r="I291" s="1"/>
      <c r="J291" s="1"/>
      <c r="K291" s="1"/>
      <c r="L291" s="1"/>
    </row>
    <row r="292" spans="1:12" ht="84" hidden="1" x14ac:dyDescent="0.3">
      <c r="A292" s="1"/>
      <c r="B292" s="8">
        <v>8.15</v>
      </c>
      <c r="C292" s="9" t="s">
        <v>347</v>
      </c>
      <c r="D292" s="5"/>
      <c r="E292" s="9" t="s">
        <v>328</v>
      </c>
      <c r="F292" s="4"/>
      <c r="G292" s="9"/>
      <c r="H292" s="1"/>
      <c r="I292" s="1"/>
      <c r="J292" s="1"/>
      <c r="K292" s="1"/>
      <c r="L292" s="1"/>
    </row>
    <row r="293" spans="1:12" ht="36" hidden="1" x14ac:dyDescent="0.3">
      <c r="A293" s="1"/>
      <c r="B293" s="8">
        <v>8.16</v>
      </c>
      <c r="C293" s="9" t="s">
        <v>348</v>
      </c>
      <c r="D293" s="5"/>
      <c r="E293" s="9" t="s">
        <v>328</v>
      </c>
      <c r="F293" s="4"/>
      <c r="G293" s="9"/>
      <c r="H293" s="1"/>
      <c r="I293" s="1"/>
      <c r="J293" s="1"/>
      <c r="K293" s="1"/>
      <c r="L293" s="1"/>
    </row>
    <row r="294" spans="1:12" ht="60" hidden="1" x14ac:dyDescent="0.3">
      <c r="A294" s="1"/>
      <c r="B294" s="8">
        <v>8.17</v>
      </c>
      <c r="C294" s="9" t="s">
        <v>349</v>
      </c>
      <c r="D294" s="5"/>
      <c r="E294" s="9" t="s">
        <v>328</v>
      </c>
      <c r="F294" s="4"/>
      <c r="G294" s="9"/>
      <c r="H294" s="1"/>
      <c r="I294" s="1"/>
      <c r="J294" s="1"/>
      <c r="K294" s="1"/>
      <c r="L294" s="1"/>
    </row>
    <row r="295" spans="1:12" ht="36" hidden="1" x14ac:dyDescent="0.3">
      <c r="A295" s="1"/>
      <c r="B295" s="8">
        <v>8.18</v>
      </c>
      <c r="C295" s="9" t="s">
        <v>350</v>
      </c>
      <c r="D295" s="5"/>
      <c r="E295" s="9" t="s">
        <v>328</v>
      </c>
      <c r="F295" s="4"/>
      <c r="G295" s="9"/>
      <c r="H295" s="1"/>
      <c r="I295" s="1"/>
      <c r="J295" s="1"/>
      <c r="K295" s="1"/>
      <c r="L295" s="1"/>
    </row>
    <row r="296" spans="1:12" ht="36" hidden="1" x14ac:dyDescent="0.3">
      <c r="A296" s="1"/>
      <c r="B296" s="8">
        <v>8.19</v>
      </c>
      <c r="C296" s="9" t="s">
        <v>351</v>
      </c>
      <c r="D296" s="5"/>
      <c r="E296" s="9" t="s">
        <v>328</v>
      </c>
      <c r="F296" s="4"/>
      <c r="G296" s="9"/>
      <c r="H296" s="1"/>
      <c r="I296" s="1"/>
      <c r="J296" s="1"/>
      <c r="K296" s="1"/>
      <c r="L296" s="1"/>
    </row>
    <row r="297" spans="1:12" ht="48" hidden="1" x14ac:dyDescent="0.3">
      <c r="A297" s="1"/>
      <c r="B297" s="8">
        <v>8.1999999999999993</v>
      </c>
      <c r="C297" s="9" t="s">
        <v>352</v>
      </c>
      <c r="D297" s="5"/>
      <c r="E297" s="9" t="s">
        <v>328</v>
      </c>
      <c r="F297" s="4"/>
      <c r="G297" s="9"/>
      <c r="H297" s="1"/>
      <c r="I297" s="1"/>
      <c r="J297" s="1"/>
      <c r="K297" s="1"/>
      <c r="L297" s="1"/>
    </row>
    <row r="298" spans="1:12" ht="24" hidden="1" x14ac:dyDescent="0.3">
      <c r="A298" s="1"/>
      <c r="B298" s="8">
        <v>8.2100000000000009</v>
      </c>
      <c r="C298" s="9" t="s">
        <v>353</v>
      </c>
      <c r="D298" s="5"/>
      <c r="E298" s="9" t="s">
        <v>328</v>
      </c>
      <c r="F298" s="4"/>
      <c r="G298" s="9"/>
      <c r="H298" s="1"/>
      <c r="I298" s="1"/>
      <c r="J298" s="1"/>
      <c r="K298" s="1"/>
      <c r="L298" s="1"/>
    </row>
    <row r="299" spans="1:12" ht="48" hidden="1" x14ac:dyDescent="0.3">
      <c r="A299" s="1"/>
      <c r="B299" s="8">
        <v>8.2200000000000006</v>
      </c>
      <c r="C299" s="9" t="s">
        <v>354</v>
      </c>
      <c r="D299" s="5"/>
      <c r="E299" s="9" t="s">
        <v>328</v>
      </c>
      <c r="F299" s="4"/>
      <c r="G299" s="9"/>
      <c r="H299" s="1"/>
      <c r="I299" s="1"/>
      <c r="J299" s="1"/>
      <c r="K299" s="1"/>
      <c r="L299" s="1"/>
    </row>
    <row r="300" spans="1:12" ht="13" hidden="1" x14ac:dyDescent="0.3">
      <c r="A300" s="1"/>
      <c r="B300" s="8">
        <v>9.1</v>
      </c>
      <c r="C300" s="9" t="s">
        <v>355</v>
      </c>
      <c r="D300" s="5"/>
      <c r="E300" s="9" t="s">
        <v>356</v>
      </c>
      <c r="F300" s="4"/>
      <c r="G300" s="9"/>
      <c r="H300" s="1"/>
      <c r="I300" s="1"/>
      <c r="J300" s="1"/>
      <c r="K300" s="1"/>
      <c r="L300" s="1"/>
    </row>
    <row r="301" spans="1:12" ht="60" hidden="1" x14ac:dyDescent="0.3">
      <c r="A301" s="1"/>
      <c r="B301" s="8">
        <v>9.1999999999999993</v>
      </c>
      <c r="C301" s="9" t="s">
        <v>357</v>
      </c>
      <c r="D301" s="5"/>
      <c r="E301" s="9" t="s">
        <v>356</v>
      </c>
      <c r="F301" s="4"/>
      <c r="G301" s="9"/>
      <c r="H301" s="1"/>
      <c r="I301" s="1"/>
      <c r="J301" s="1"/>
      <c r="K301" s="1"/>
      <c r="L301" s="1"/>
    </row>
    <row r="302" spans="1:12" ht="36" hidden="1" x14ac:dyDescent="0.3">
      <c r="A302" s="1"/>
      <c r="B302" s="8">
        <v>9.3000000000000007</v>
      </c>
      <c r="C302" s="9" t="s">
        <v>358</v>
      </c>
      <c r="D302" s="5"/>
      <c r="E302" s="9" t="s">
        <v>356</v>
      </c>
      <c r="F302" s="4"/>
      <c r="G302" s="9"/>
      <c r="H302" s="1"/>
      <c r="I302" s="1"/>
      <c r="J302" s="1"/>
      <c r="K302" s="1"/>
      <c r="L302" s="1"/>
    </row>
    <row r="303" spans="1:12" ht="48" hidden="1" x14ac:dyDescent="0.3">
      <c r="A303" s="1"/>
      <c r="B303" s="8">
        <v>9.4</v>
      </c>
      <c r="C303" s="9" t="s">
        <v>359</v>
      </c>
      <c r="D303" s="5"/>
      <c r="E303" s="9" t="s">
        <v>356</v>
      </c>
      <c r="F303" s="4"/>
      <c r="G303" s="9"/>
      <c r="H303" s="1"/>
      <c r="I303" s="1"/>
      <c r="J303" s="1"/>
      <c r="K303" s="1"/>
      <c r="L303" s="1"/>
    </row>
    <row r="304" spans="1:12" ht="48" hidden="1" x14ac:dyDescent="0.3">
      <c r="A304" s="1"/>
      <c r="B304" s="8">
        <v>9.5</v>
      </c>
      <c r="C304" s="9" t="s">
        <v>360</v>
      </c>
      <c r="D304" s="5"/>
      <c r="E304" s="9" t="s">
        <v>356</v>
      </c>
      <c r="F304" s="4"/>
      <c r="G304" s="9"/>
      <c r="H304" s="1"/>
      <c r="I304" s="1"/>
      <c r="J304" s="1"/>
      <c r="K304" s="1"/>
      <c r="L304" s="1"/>
    </row>
    <row r="305" spans="1:12" ht="36" hidden="1" x14ac:dyDescent="0.3">
      <c r="A305" s="1"/>
      <c r="B305" s="8">
        <v>9.6</v>
      </c>
      <c r="C305" s="9" t="s">
        <v>361</v>
      </c>
      <c r="D305" s="5"/>
      <c r="E305" s="9" t="s">
        <v>356</v>
      </c>
      <c r="F305" s="4"/>
      <c r="G305" s="9"/>
      <c r="H305" s="1"/>
      <c r="I305" s="1"/>
      <c r="J305" s="1"/>
      <c r="K305" s="1"/>
      <c r="L305" s="1"/>
    </row>
    <row r="306" spans="1:12" ht="60" hidden="1" x14ac:dyDescent="0.3">
      <c r="A306" s="1"/>
      <c r="B306" s="8">
        <v>9.6999999999999993</v>
      </c>
      <c r="C306" s="9" t="s">
        <v>362</v>
      </c>
      <c r="D306" s="5"/>
      <c r="E306" s="9" t="s">
        <v>356</v>
      </c>
      <c r="F306" s="4"/>
      <c r="G306" s="9"/>
      <c r="H306" s="1"/>
      <c r="I306" s="1"/>
      <c r="J306" s="1"/>
      <c r="K306" s="1"/>
      <c r="L306" s="1"/>
    </row>
    <row r="307" spans="1:12" ht="13" hidden="1" x14ac:dyDescent="0.3">
      <c r="A307" s="1"/>
      <c r="B307" s="8">
        <v>9.8000000000000007</v>
      </c>
      <c r="C307" s="9" t="s">
        <v>363</v>
      </c>
      <c r="D307" s="5"/>
      <c r="E307" s="9" t="s">
        <v>356</v>
      </c>
      <c r="F307" s="4"/>
      <c r="G307" s="9"/>
      <c r="H307" s="1"/>
      <c r="I307" s="1"/>
      <c r="J307" s="1"/>
      <c r="K307" s="1"/>
      <c r="L307" s="1"/>
    </row>
    <row r="308" spans="1:12" ht="60" hidden="1" x14ac:dyDescent="0.3">
      <c r="A308" s="1"/>
      <c r="B308" s="8" t="s">
        <v>364</v>
      </c>
      <c r="C308" s="9" t="s">
        <v>365</v>
      </c>
      <c r="D308" s="5"/>
      <c r="E308" s="9" t="s">
        <v>356</v>
      </c>
      <c r="F308" s="4"/>
      <c r="G308" s="9"/>
      <c r="H308" s="1"/>
      <c r="I308" s="1"/>
      <c r="J308" s="1"/>
      <c r="K308" s="1"/>
      <c r="L308" s="1"/>
    </row>
    <row r="309" spans="1:12" ht="60" x14ac:dyDescent="0.3">
      <c r="A309" s="1"/>
      <c r="B309" s="8">
        <v>10.1</v>
      </c>
      <c r="C309" s="9" t="s">
        <v>366</v>
      </c>
      <c r="D309" s="5" t="s">
        <v>367</v>
      </c>
      <c r="E309" s="9" t="s">
        <v>368</v>
      </c>
      <c r="F309" s="4" t="s">
        <v>12</v>
      </c>
      <c r="G309" s="5" t="s">
        <v>12</v>
      </c>
      <c r="H309" s="1"/>
      <c r="I309" s="1"/>
      <c r="J309" s="1"/>
      <c r="K309" s="1"/>
      <c r="L309" s="1"/>
    </row>
    <row r="310" spans="1:12" ht="24" x14ac:dyDescent="0.3">
      <c r="A310" s="1"/>
      <c r="B310" s="8">
        <v>10.199999999999999</v>
      </c>
      <c r="C310" s="9" t="s">
        <v>369</v>
      </c>
      <c r="D310" s="5" t="s">
        <v>370</v>
      </c>
      <c r="E310" s="9" t="s">
        <v>368</v>
      </c>
      <c r="F310" s="4" t="s">
        <v>12</v>
      </c>
      <c r="G310" s="5"/>
      <c r="H310" s="1"/>
      <c r="I310" s="1"/>
      <c r="J310" s="1"/>
      <c r="K310" s="1"/>
      <c r="L310" s="1"/>
    </row>
    <row r="311" spans="1:12" ht="36" hidden="1" x14ac:dyDescent="0.3">
      <c r="A311" s="1"/>
      <c r="B311" s="8">
        <v>10.3</v>
      </c>
      <c r="C311" s="9" t="s">
        <v>371</v>
      </c>
      <c r="D311" s="5"/>
      <c r="E311" s="9" t="s">
        <v>368</v>
      </c>
      <c r="F311" s="4"/>
      <c r="G311" s="9"/>
      <c r="H311" s="1"/>
      <c r="I311" s="1"/>
      <c r="J311" s="1"/>
      <c r="K311" s="1"/>
      <c r="L311" s="1"/>
    </row>
    <row r="312" spans="1:12" ht="24" hidden="1" x14ac:dyDescent="0.3">
      <c r="A312" s="1"/>
      <c r="B312" s="8">
        <v>10.4</v>
      </c>
      <c r="C312" s="9" t="s">
        <v>372</v>
      </c>
      <c r="D312" s="5"/>
      <c r="E312" s="9" t="s">
        <v>368</v>
      </c>
      <c r="F312" s="4"/>
      <c r="G312" s="9"/>
      <c r="H312" s="1"/>
      <c r="I312" s="1"/>
      <c r="J312" s="1"/>
      <c r="K312" s="1"/>
      <c r="L312" s="1"/>
    </row>
    <row r="313" spans="1:12" ht="24" hidden="1" x14ac:dyDescent="0.3">
      <c r="A313" s="1"/>
      <c r="B313" s="8">
        <v>10.5</v>
      </c>
      <c r="C313" s="9" t="s">
        <v>373</v>
      </c>
      <c r="D313" s="5"/>
      <c r="E313" s="9" t="s">
        <v>368</v>
      </c>
      <c r="F313" s="4"/>
      <c r="G313" s="9"/>
      <c r="H313" s="1"/>
      <c r="I313" s="1"/>
      <c r="J313" s="1"/>
      <c r="K313" s="1"/>
      <c r="L313" s="1"/>
    </row>
    <row r="314" spans="1:12" ht="13" x14ac:dyDescent="0.3">
      <c r="A314" s="1"/>
      <c r="B314" s="8">
        <v>10.6</v>
      </c>
      <c r="C314" s="9" t="s">
        <v>374</v>
      </c>
      <c r="D314" s="5" t="s">
        <v>47</v>
      </c>
      <c r="E314" s="9" t="s">
        <v>368</v>
      </c>
      <c r="F314" s="4" t="s">
        <v>12</v>
      </c>
      <c r="G314" s="5"/>
      <c r="H314" s="1"/>
      <c r="I314" s="1"/>
      <c r="J314" s="1"/>
      <c r="K314" s="1"/>
      <c r="L314" s="1"/>
    </row>
    <row r="315" spans="1:12" ht="24" hidden="1" x14ac:dyDescent="0.3">
      <c r="A315" s="1"/>
      <c r="B315" s="8">
        <v>10.7</v>
      </c>
      <c r="C315" s="9" t="s">
        <v>375</v>
      </c>
      <c r="D315" s="5"/>
      <c r="E315" s="9" t="s">
        <v>368</v>
      </c>
      <c r="F315" s="4"/>
      <c r="G315" s="9"/>
      <c r="H315" s="1"/>
      <c r="I315" s="1"/>
      <c r="J315" s="1"/>
      <c r="K315" s="1"/>
      <c r="L315" s="1"/>
    </row>
    <row r="316" spans="1:12" ht="36" hidden="1" x14ac:dyDescent="0.3">
      <c r="A316" s="1"/>
      <c r="B316" s="8">
        <v>10.8</v>
      </c>
      <c r="C316" s="9" t="s">
        <v>376</v>
      </c>
      <c r="D316" s="5"/>
      <c r="E316" s="9" t="s">
        <v>368</v>
      </c>
      <c r="F316" s="4"/>
      <c r="G316" s="9"/>
      <c r="H316" s="1"/>
      <c r="I316" s="1"/>
      <c r="J316" s="1"/>
      <c r="K316" s="1"/>
      <c r="L316" s="1"/>
    </row>
    <row r="317" spans="1:12" ht="24" hidden="1" x14ac:dyDescent="0.3">
      <c r="A317" s="1"/>
      <c r="B317" s="8">
        <v>10.9</v>
      </c>
      <c r="C317" s="9" t="s">
        <v>377</v>
      </c>
      <c r="D317" s="5"/>
      <c r="E317" s="9" t="s">
        <v>368</v>
      </c>
      <c r="F317" s="4"/>
      <c r="G317" s="9"/>
      <c r="H317" s="1"/>
      <c r="I317" s="1"/>
      <c r="J317" s="1"/>
      <c r="K317" s="1"/>
      <c r="L317" s="1"/>
    </row>
    <row r="318" spans="1:12" ht="24" hidden="1" x14ac:dyDescent="0.3">
      <c r="A318" s="1"/>
      <c r="B318" s="8">
        <v>10.1</v>
      </c>
      <c r="C318" s="9" t="s">
        <v>378</v>
      </c>
      <c r="D318" s="5"/>
      <c r="E318" s="9" t="s">
        <v>368</v>
      </c>
      <c r="F318" s="4"/>
      <c r="G318" s="9"/>
      <c r="H318" s="1"/>
      <c r="I318" s="1"/>
      <c r="J318" s="1"/>
      <c r="K318" s="1"/>
      <c r="L318" s="1"/>
    </row>
    <row r="319" spans="1:12" ht="24" hidden="1" x14ac:dyDescent="0.3">
      <c r="A319" s="1"/>
      <c r="B319" s="8">
        <v>10.11</v>
      </c>
      <c r="C319" s="9" t="s">
        <v>379</v>
      </c>
      <c r="D319" s="5"/>
      <c r="E319" s="9" t="s">
        <v>368</v>
      </c>
      <c r="F319" s="4"/>
      <c r="G319" s="9"/>
      <c r="H319" s="1"/>
      <c r="I319" s="1"/>
      <c r="J319" s="1"/>
      <c r="K319" s="1"/>
      <c r="L319" s="1"/>
    </row>
    <row r="320" spans="1:12" ht="36" hidden="1" x14ac:dyDescent="0.3">
      <c r="A320" s="1"/>
      <c r="B320" s="8">
        <v>10.119999999999999</v>
      </c>
      <c r="C320" s="9" t="s">
        <v>380</v>
      </c>
      <c r="D320" s="5"/>
      <c r="E320" s="9" t="s">
        <v>368</v>
      </c>
      <c r="F320" s="4"/>
      <c r="G320" s="9"/>
      <c r="H320" s="1"/>
      <c r="I320" s="1"/>
      <c r="J320" s="1"/>
      <c r="K320" s="1"/>
      <c r="L320" s="1"/>
    </row>
    <row r="321" spans="1:12" ht="24" hidden="1" x14ac:dyDescent="0.3">
      <c r="A321" s="1"/>
      <c r="B321" s="8">
        <v>10.130000000000001</v>
      </c>
      <c r="C321" s="9" t="s">
        <v>381</v>
      </c>
      <c r="D321" s="5"/>
      <c r="E321" s="9" t="s">
        <v>368</v>
      </c>
      <c r="F321" s="4"/>
      <c r="G321" s="9"/>
      <c r="H321" s="1"/>
      <c r="I321" s="1"/>
      <c r="J321" s="1"/>
      <c r="K321" s="1"/>
      <c r="L321" s="1"/>
    </row>
    <row r="322" spans="1:12" ht="36" hidden="1" x14ac:dyDescent="0.3">
      <c r="A322" s="1"/>
      <c r="B322" s="8">
        <v>10.14</v>
      </c>
      <c r="C322" s="9" t="s">
        <v>382</v>
      </c>
      <c r="D322" s="5"/>
      <c r="E322" s="9" t="s">
        <v>368</v>
      </c>
      <c r="F322" s="4"/>
      <c r="G322" s="9"/>
      <c r="H322" s="1"/>
      <c r="I322" s="1"/>
      <c r="J322" s="1"/>
      <c r="K322" s="1"/>
      <c r="L322" s="1"/>
    </row>
    <row r="323" spans="1:12" ht="24" hidden="1" x14ac:dyDescent="0.3">
      <c r="A323" s="1"/>
      <c r="B323" s="8">
        <v>10.15</v>
      </c>
      <c r="C323" s="9" t="s">
        <v>383</v>
      </c>
      <c r="D323" s="5"/>
      <c r="E323" s="9" t="s">
        <v>368</v>
      </c>
      <c r="F323" s="4"/>
      <c r="G323" s="9"/>
      <c r="H323" s="1"/>
      <c r="I323" s="1"/>
      <c r="J323" s="1"/>
      <c r="K323" s="1"/>
      <c r="L323" s="1"/>
    </row>
    <row r="324" spans="1:12" ht="24" hidden="1" x14ac:dyDescent="0.3">
      <c r="A324" s="1"/>
      <c r="B324" s="8">
        <v>10.16</v>
      </c>
      <c r="C324" s="9" t="s">
        <v>384</v>
      </c>
      <c r="D324" s="5"/>
      <c r="E324" s="9" t="s">
        <v>368</v>
      </c>
      <c r="F324" s="4"/>
      <c r="G324" s="9"/>
      <c r="H324" s="1"/>
      <c r="I324" s="1"/>
      <c r="J324" s="1"/>
      <c r="K324" s="1"/>
      <c r="L324" s="1"/>
    </row>
    <row r="325" spans="1:12" ht="24" hidden="1" x14ac:dyDescent="0.3">
      <c r="A325" s="1"/>
      <c r="B325" s="8" t="s">
        <v>385</v>
      </c>
      <c r="C325" s="9" t="s">
        <v>386</v>
      </c>
      <c r="D325" s="5"/>
      <c r="E325" s="9" t="s">
        <v>368</v>
      </c>
      <c r="F325" s="4"/>
      <c r="G325" s="9"/>
      <c r="H325" s="1"/>
      <c r="I325" s="1"/>
      <c r="J325" s="1"/>
      <c r="K325" s="1"/>
      <c r="L325" s="1"/>
    </row>
    <row r="326" spans="1:12" ht="48" hidden="1" x14ac:dyDescent="0.3">
      <c r="A326" s="1"/>
      <c r="B326" s="8">
        <v>11.1</v>
      </c>
      <c r="C326" s="9" t="s">
        <v>387</v>
      </c>
      <c r="D326" s="5"/>
      <c r="E326" s="9" t="s">
        <v>388</v>
      </c>
      <c r="F326" s="4"/>
      <c r="G326" s="9"/>
      <c r="H326" s="1"/>
      <c r="I326" s="1"/>
      <c r="J326" s="1"/>
      <c r="K326" s="1"/>
      <c r="L326" s="1"/>
    </row>
    <row r="327" spans="1:12" ht="24" hidden="1" x14ac:dyDescent="0.3">
      <c r="A327" s="1"/>
      <c r="B327" s="8">
        <v>11.2</v>
      </c>
      <c r="C327" s="9" t="s">
        <v>389</v>
      </c>
      <c r="D327" s="5"/>
      <c r="E327" s="9" t="s">
        <v>388</v>
      </c>
      <c r="F327" s="4"/>
      <c r="G327" s="9"/>
      <c r="H327" s="1"/>
      <c r="I327" s="1"/>
      <c r="J327" s="1"/>
      <c r="K327" s="1"/>
      <c r="L327" s="1"/>
    </row>
    <row r="328" spans="1:12" ht="24" hidden="1" x14ac:dyDescent="0.3">
      <c r="A328" s="1"/>
      <c r="B328" s="8">
        <v>11.3</v>
      </c>
      <c r="C328" s="9" t="s">
        <v>390</v>
      </c>
      <c r="D328" s="5"/>
      <c r="E328" s="9" t="s">
        <v>388</v>
      </c>
      <c r="F328" s="4"/>
      <c r="G328" s="9"/>
      <c r="H328" s="1"/>
      <c r="I328" s="1"/>
      <c r="J328" s="1"/>
      <c r="K328" s="1"/>
      <c r="L328" s="1"/>
    </row>
    <row r="329" spans="1:12" ht="24" hidden="1" x14ac:dyDescent="0.3">
      <c r="A329" s="1"/>
      <c r="B329" s="8">
        <v>11.4</v>
      </c>
      <c r="C329" s="9" t="s">
        <v>391</v>
      </c>
      <c r="D329" s="5"/>
      <c r="E329" s="9" t="s">
        <v>388</v>
      </c>
      <c r="F329" s="4"/>
      <c r="G329" s="9"/>
      <c r="H329" s="1"/>
      <c r="I329" s="1"/>
      <c r="J329" s="1"/>
      <c r="K329" s="1"/>
      <c r="L329" s="1"/>
    </row>
    <row r="330" spans="1:12" ht="13" hidden="1" x14ac:dyDescent="0.3">
      <c r="A330" s="1"/>
      <c r="B330" s="8">
        <v>11.5</v>
      </c>
      <c r="C330" s="9" t="s">
        <v>392</v>
      </c>
      <c r="D330" s="5"/>
      <c r="E330" s="9" t="s">
        <v>388</v>
      </c>
      <c r="F330" s="4"/>
      <c r="G330" s="9"/>
      <c r="H330" s="1"/>
      <c r="I330" s="1"/>
      <c r="J330" s="1"/>
      <c r="K330" s="1"/>
      <c r="L330" s="1"/>
    </row>
    <row r="331" spans="1:12" ht="72" hidden="1" x14ac:dyDescent="0.3">
      <c r="A331" s="1"/>
      <c r="B331" s="8">
        <v>12.1</v>
      </c>
      <c r="C331" s="9" t="s">
        <v>393</v>
      </c>
      <c r="D331" s="5"/>
      <c r="E331" s="9" t="s">
        <v>394</v>
      </c>
      <c r="F331" s="4"/>
      <c r="G331" s="9"/>
      <c r="H331" s="1"/>
      <c r="I331" s="1"/>
      <c r="J331" s="1"/>
      <c r="K331" s="1"/>
      <c r="L331" s="1"/>
    </row>
    <row r="332" spans="1:12" ht="84" hidden="1" x14ac:dyDescent="0.3">
      <c r="A332" s="1"/>
      <c r="B332" s="8">
        <v>12.2</v>
      </c>
      <c r="C332" s="9" t="s">
        <v>395</v>
      </c>
      <c r="D332" s="5"/>
      <c r="E332" s="9" t="s">
        <v>394</v>
      </c>
      <c r="F332" s="4"/>
      <c r="G332" s="9"/>
      <c r="H332" s="1"/>
      <c r="I332" s="1"/>
      <c r="J332" s="1"/>
      <c r="K332" s="1"/>
      <c r="L332" s="1"/>
    </row>
    <row r="333" spans="1:12" ht="36" x14ac:dyDescent="0.3">
      <c r="A333" s="1"/>
      <c r="B333" s="8">
        <v>12.3</v>
      </c>
      <c r="C333" s="9" t="s">
        <v>396</v>
      </c>
      <c r="D333" s="5" t="s">
        <v>47</v>
      </c>
      <c r="E333" s="9" t="s">
        <v>394</v>
      </c>
      <c r="F333" s="4" t="s">
        <v>12</v>
      </c>
      <c r="G333" s="5"/>
      <c r="H333" s="1"/>
      <c r="I333" s="1"/>
      <c r="J333" s="1"/>
      <c r="K333" s="1"/>
      <c r="L333" s="1"/>
    </row>
    <row r="334" spans="1:12" ht="36" x14ac:dyDescent="0.3">
      <c r="A334" s="1"/>
      <c r="B334" s="8" t="s">
        <v>397</v>
      </c>
      <c r="C334" s="9" t="s">
        <v>398</v>
      </c>
      <c r="D334" s="5" t="s">
        <v>367</v>
      </c>
      <c r="E334" s="9" t="s">
        <v>394</v>
      </c>
      <c r="F334" s="4" t="s">
        <v>12</v>
      </c>
      <c r="G334" s="5"/>
      <c r="H334" s="1"/>
      <c r="I334" s="1"/>
      <c r="J334" s="1"/>
      <c r="K334" s="1"/>
      <c r="L334" s="1"/>
    </row>
    <row r="335" spans="1:12" ht="48" hidden="1" x14ac:dyDescent="0.3">
      <c r="A335" s="1"/>
      <c r="B335" s="8">
        <v>12.4</v>
      </c>
      <c r="C335" s="9" t="s">
        <v>399</v>
      </c>
      <c r="D335" s="11"/>
      <c r="E335" s="9" t="s">
        <v>394</v>
      </c>
      <c r="F335" s="4"/>
      <c r="G335" s="9"/>
      <c r="H335" s="1"/>
      <c r="I335" s="1"/>
      <c r="J335" s="1"/>
      <c r="K335" s="1"/>
      <c r="L335" s="1"/>
    </row>
    <row r="336" spans="1:12" ht="24" hidden="1" x14ac:dyDescent="0.3">
      <c r="A336" s="1"/>
      <c r="B336" s="8" t="s">
        <v>400</v>
      </c>
      <c r="C336" s="9" t="s">
        <v>401</v>
      </c>
      <c r="D336" s="5"/>
      <c r="E336" s="9" t="s">
        <v>394</v>
      </c>
      <c r="F336" s="4"/>
      <c r="G336" s="9"/>
      <c r="H336" s="1"/>
      <c r="I336" s="1"/>
      <c r="J336" s="1"/>
      <c r="K336" s="1"/>
      <c r="L336" s="1"/>
    </row>
    <row r="337" spans="1:12" ht="48" hidden="1" x14ac:dyDescent="0.3">
      <c r="A337" s="1"/>
      <c r="B337" s="8">
        <v>12.5</v>
      </c>
      <c r="C337" s="9" t="s">
        <v>402</v>
      </c>
      <c r="D337" s="5"/>
      <c r="E337" s="9" t="s">
        <v>394</v>
      </c>
      <c r="F337" s="4"/>
      <c r="G337" s="9"/>
      <c r="H337" s="1"/>
      <c r="I337" s="1"/>
      <c r="J337" s="1"/>
      <c r="K337" s="1"/>
      <c r="L337" s="1"/>
    </row>
    <row r="338" spans="1:12" ht="13" hidden="1" x14ac:dyDescent="0.3">
      <c r="A338" s="1"/>
      <c r="B338" s="8">
        <v>12.6</v>
      </c>
      <c r="C338" s="9" t="s">
        <v>403</v>
      </c>
      <c r="D338" s="5"/>
      <c r="E338" s="9" t="s">
        <v>394</v>
      </c>
      <c r="F338" s="4"/>
      <c r="G338" s="9"/>
      <c r="H338" s="1"/>
      <c r="I338" s="1"/>
      <c r="J338" s="1"/>
      <c r="K338" s="1"/>
      <c r="L338" s="1"/>
    </row>
    <row r="339" spans="1:12" ht="24" hidden="1" x14ac:dyDescent="0.3">
      <c r="A339" s="1"/>
      <c r="B339" s="8" t="s">
        <v>404</v>
      </c>
      <c r="C339" s="9" t="s">
        <v>405</v>
      </c>
      <c r="D339" s="5"/>
      <c r="E339" s="9" t="s">
        <v>394</v>
      </c>
      <c r="F339" s="4"/>
      <c r="G339" s="9"/>
      <c r="H339" s="1"/>
      <c r="I339" s="1"/>
      <c r="J339" s="1"/>
      <c r="K339" s="1"/>
      <c r="L339" s="1"/>
    </row>
    <row r="340" spans="1:12" ht="13" hidden="1" x14ac:dyDescent="0.3">
      <c r="A340" s="1"/>
      <c r="B340" s="8">
        <v>12.7</v>
      </c>
      <c r="C340" s="9" t="s">
        <v>406</v>
      </c>
      <c r="D340" s="5"/>
      <c r="E340" s="9" t="s">
        <v>394</v>
      </c>
      <c r="F340" s="4"/>
      <c r="G340" s="9"/>
      <c r="H340" s="1"/>
      <c r="I340" s="1"/>
      <c r="J340" s="1"/>
      <c r="K340" s="1"/>
      <c r="L340" s="1"/>
    </row>
    <row r="341" spans="1:12" ht="24" x14ac:dyDescent="0.3">
      <c r="A341" s="1"/>
      <c r="B341" s="8" t="s">
        <v>407</v>
      </c>
      <c r="C341" s="9" t="s">
        <v>408</v>
      </c>
      <c r="D341" s="5" t="s">
        <v>47</v>
      </c>
      <c r="E341" s="9" t="s">
        <v>394</v>
      </c>
      <c r="F341" s="4" t="s">
        <v>12</v>
      </c>
      <c r="G341" s="5"/>
      <c r="H341" s="1"/>
      <c r="I341" s="1"/>
      <c r="J341" s="1"/>
      <c r="K341" s="1"/>
      <c r="L341" s="1"/>
    </row>
    <row r="342" spans="1:12" ht="48" x14ac:dyDescent="0.3">
      <c r="A342" s="1"/>
      <c r="B342" s="8">
        <v>12.8</v>
      </c>
      <c r="C342" s="9" t="s">
        <v>409</v>
      </c>
      <c r="D342" s="5" t="s">
        <v>47</v>
      </c>
      <c r="E342" s="9" t="s">
        <v>394</v>
      </c>
      <c r="F342" s="4" t="s">
        <v>12</v>
      </c>
      <c r="G342" s="5"/>
      <c r="H342" s="1"/>
      <c r="I342" s="1"/>
      <c r="J342" s="1"/>
      <c r="K342" s="1"/>
      <c r="L342" s="1"/>
    </row>
    <row r="343" spans="1:12" ht="24" hidden="1" x14ac:dyDescent="0.3">
      <c r="A343" s="1"/>
      <c r="B343" s="8" t="s">
        <v>410</v>
      </c>
      <c r="C343" s="9" t="s">
        <v>411</v>
      </c>
      <c r="D343" s="5"/>
      <c r="E343" s="9" t="s">
        <v>394</v>
      </c>
      <c r="F343" s="4"/>
      <c r="G343" s="9"/>
      <c r="H343" s="1"/>
      <c r="I343" s="1"/>
      <c r="J343" s="1"/>
      <c r="K343" s="1"/>
      <c r="L343" s="1"/>
    </row>
    <row r="344" spans="1:12" ht="60" hidden="1" x14ac:dyDescent="0.3">
      <c r="A344" s="1"/>
      <c r="B344" s="8" t="s">
        <v>412</v>
      </c>
      <c r="C344" s="9" t="s">
        <v>413</v>
      </c>
      <c r="D344" s="5"/>
      <c r="E344" s="9" t="s">
        <v>394</v>
      </c>
      <c r="F344" s="4"/>
      <c r="G344" s="9"/>
      <c r="H344" s="1"/>
      <c r="I344" s="1"/>
      <c r="J344" s="1"/>
      <c r="K344" s="1"/>
      <c r="L344" s="1"/>
    </row>
    <row r="345" spans="1:12" ht="24" hidden="1" x14ac:dyDescent="0.3">
      <c r="A345" s="1"/>
      <c r="B345" s="8">
        <v>12.9</v>
      </c>
      <c r="C345" s="9" t="s">
        <v>414</v>
      </c>
      <c r="D345" s="5"/>
      <c r="E345" s="9" t="s">
        <v>394</v>
      </c>
      <c r="F345" s="4"/>
      <c r="G345" s="9"/>
      <c r="H345" s="1"/>
      <c r="I345" s="1"/>
      <c r="J345" s="1"/>
      <c r="K345" s="1"/>
      <c r="L345" s="1"/>
    </row>
    <row r="346" spans="1:12" ht="36" hidden="1" x14ac:dyDescent="0.3">
      <c r="A346" s="1"/>
      <c r="B346" s="8">
        <v>12.1</v>
      </c>
      <c r="C346" s="9" t="s">
        <v>415</v>
      </c>
      <c r="D346" s="11"/>
      <c r="E346" s="9" t="s">
        <v>394</v>
      </c>
      <c r="F346" s="4"/>
      <c r="G346" s="9"/>
      <c r="H346" s="1"/>
      <c r="I346" s="1"/>
      <c r="J346" s="1"/>
      <c r="K346" s="1"/>
      <c r="L346" s="1"/>
    </row>
    <row r="347" spans="1:12" ht="24" hidden="1" x14ac:dyDescent="0.3">
      <c r="A347" s="1"/>
      <c r="B347" s="8">
        <v>12.11</v>
      </c>
      <c r="C347" s="9" t="s">
        <v>416</v>
      </c>
      <c r="D347" s="5"/>
      <c r="E347" s="9" t="s">
        <v>394</v>
      </c>
      <c r="F347" s="4"/>
      <c r="G347" s="9"/>
      <c r="H347" s="1"/>
      <c r="I347" s="1"/>
      <c r="J347" s="1"/>
      <c r="K347" s="1"/>
      <c r="L347" s="1"/>
    </row>
    <row r="348" spans="1:12" ht="60" hidden="1" x14ac:dyDescent="0.3">
      <c r="A348" s="1"/>
      <c r="B348" s="8">
        <v>12.12</v>
      </c>
      <c r="C348" s="9" t="s">
        <v>417</v>
      </c>
      <c r="D348" s="5"/>
      <c r="E348" s="9" t="s">
        <v>394</v>
      </c>
      <c r="F348" s="4"/>
      <c r="G348" s="9"/>
      <c r="H348" s="1"/>
      <c r="I348" s="1"/>
      <c r="J348" s="1"/>
      <c r="K348" s="1"/>
      <c r="L348" s="1"/>
    </row>
    <row r="349" spans="1:12" ht="60" hidden="1" x14ac:dyDescent="0.3">
      <c r="A349" s="1"/>
      <c r="B349" s="8">
        <v>12.13</v>
      </c>
      <c r="C349" s="9" t="s">
        <v>418</v>
      </c>
      <c r="D349" s="5"/>
      <c r="E349" s="9" t="s">
        <v>394</v>
      </c>
      <c r="F349" s="4"/>
      <c r="G349" s="9"/>
      <c r="H349" s="1"/>
      <c r="I349" s="1"/>
      <c r="J349" s="1"/>
      <c r="K349" s="1"/>
      <c r="L349" s="1"/>
    </row>
    <row r="350" spans="1:12" ht="13" hidden="1" x14ac:dyDescent="0.3">
      <c r="A350" s="1"/>
      <c r="B350" s="8">
        <v>12.14</v>
      </c>
      <c r="C350" s="9" t="s">
        <v>419</v>
      </c>
      <c r="D350" s="5"/>
      <c r="E350" s="9" t="s">
        <v>394</v>
      </c>
      <c r="F350" s="4"/>
      <c r="G350" s="9"/>
      <c r="H350" s="1"/>
      <c r="I350" s="1"/>
      <c r="J350" s="1"/>
      <c r="K350" s="1"/>
      <c r="L350" s="1"/>
    </row>
    <row r="351" spans="1:12" ht="48" hidden="1" x14ac:dyDescent="0.3">
      <c r="A351" s="1"/>
      <c r="B351" s="8">
        <v>12.15</v>
      </c>
      <c r="C351" s="9" t="s">
        <v>420</v>
      </c>
      <c r="D351" s="5"/>
      <c r="E351" s="9" t="s">
        <v>394</v>
      </c>
      <c r="F351" s="4"/>
      <c r="G351" s="9"/>
      <c r="H351" s="1"/>
      <c r="I351" s="1"/>
      <c r="J351" s="1"/>
      <c r="K351" s="1"/>
      <c r="L351" s="1"/>
    </row>
    <row r="352" spans="1:12" ht="72" hidden="1" x14ac:dyDescent="0.3">
      <c r="A352" s="1"/>
      <c r="B352" s="8">
        <v>12.16</v>
      </c>
      <c r="C352" s="9" t="s">
        <v>421</v>
      </c>
      <c r="D352" s="5"/>
      <c r="E352" s="9" t="s">
        <v>394</v>
      </c>
      <c r="F352" s="4"/>
      <c r="G352" s="9"/>
      <c r="H352" s="1"/>
      <c r="I352" s="1"/>
      <c r="J352" s="1"/>
      <c r="K352" s="1"/>
      <c r="L352" s="1"/>
    </row>
    <row r="353" spans="1:12" ht="36" hidden="1" x14ac:dyDescent="0.3">
      <c r="A353" s="1"/>
      <c r="B353" s="8">
        <v>12.17</v>
      </c>
      <c r="C353" s="9" t="s">
        <v>422</v>
      </c>
      <c r="D353" s="5"/>
      <c r="E353" s="9" t="s">
        <v>394</v>
      </c>
      <c r="F353" s="4"/>
      <c r="G353" s="9"/>
      <c r="H353" s="1"/>
      <c r="I353" s="1"/>
      <c r="J353" s="1"/>
      <c r="K353" s="1"/>
      <c r="L353" s="1"/>
    </row>
    <row r="354" spans="1:12" ht="108" hidden="1" x14ac:dyDescent="0.3">
      <c r="A354" s="1"/>
      <c r="B354" s="8">
        <v>12.18</v>
      </c>
      <c r="C354" s="9" t="s">
        <v>423</v>
      </c>
      <c r="D354" s="5"/>
      <c r="E354" s="9" t="s">
        <v>394</v>
      </c>
      <c r="F354" s="4"/>
      <c r="G354" s="9"/>
      <c r="H354" s="1"/>
      <c r="I354" s="1"/>
      <c r="J354" s="1"/>
      <c r="K354" s="1"/>
      <c r="L354" s="1"/>
    </row>
    <row r="355" spans="1:12" ht="36" hidden="1" x14ac:dyDescent="0.3">
      <c r="A355" s="1"/>
      <c r="B355" s="8">
        <v>12.19</v>
      </c>
      <c r="C355" s="9" t="s">
        <v>424</v>
      </c>
      <c r="D355" s="5"/>
      <c r="E355" s="9" t="s">
        <v>394</v>
      </c>
      <c r="F355" s="4"/>
      <c r="G355" s="9"/>
      <c r="H355" s="1"/>
      <c r="I355" s="1"/>
      <c r="J355" s="1"/>
      <c r="K355" s="1"/>
      <c r="L355" s="1"/>
    </row>
    <row r="356" spans="1:12" ht="24" hidden="1" x14ac:dyDescent="0.3">
      <c r="A356" s="1"/>
      <c r="B356" s="8">
        <v>12.2</v>
      </c>
      <c r="C356" s="9" t="s">
        <v>425</v>
      </c>
      <c r="D356" s="5"/>
      <c r="E356" s="9" t="s">
        <v>394</v>
      </c>
      <c r="F356" s="4"/>
      <c r="G356" s="9"/>
      <c r="H356" s="1"/>
      <c r="I356" s="1"/>
      <c r="J356" s="1"/>
      <c r="K356" s="1"/>
      <c r="L356" s="1"/>
    </row>
    <row r="357" spans="1:12" ht="60" hidden="1" x14ac:dyDescent="0.3">
      <c r="A357" s="1"/>
      <c r="B357" s="8">
        <v>12.21</v>
      </c>
      <c r="C357" s="9" t="s">
        <v>426</v>
      </c>
      <c r="D357" s="5"/>
      <c r="E357" s="9" t="s">
        <v>394</v>
      </c>
      <c r="F357" s="4"/>
      <c r="G357" s="9"/>
      <c r="H357" s="1"/>
      <c r="I357" s="1"/>
      <c r="J357" s="1"/>
      <c r="K357" s="1"/>
      <c r="L357" s="1"/>
    </row>
    <row r="358" spans="1:12" ht="13" hidden="1" x14ac:dyDescent="0.3">
      <c r="A358" s="1"/>
      <c r="B358" s="8">
        <v>12.22</v>
      </c>
      <c r="C358" s="9" t="s">
        <v>427</v>
      </c>
      <c r="D358" s="5"/>
      <c r="E358" s="9" t="s">
        <v>394</v>
      </c>
      <c r="F358" s="4"/>
      <c r="G358" s="9"/>
      <c r="H358" s="1"/>
      <c r="I358" s="1"/>
      <c r="J358" s="1"/>
      <c r="K358" s="1"/>
      <c r="L358" s="1"/>
    </row>
    <row r="359" spans="1:12" ht="72" hidden="1" x14ac:dyDescent="0.3">
      <c r="A359" s="1"/>
      <c r="B359" s="8" t="s">
        <v>428</v>
      </c>
      <c r="C359" s="9" t="s">
        <v>429</v>
      </c>
      <c r="D359" s="5"/>
      <c r="E359" s="9" t="s">
        <v>394</v>
      </c>
      <c r="F359" s="4"/>
      <c r="G359" s="9"/>
      <c r="H359" s="1"/>
      <c r="I359" s="1"/>
      <c r="J359" s="1"/>
      <c r="K359" s="1"/>
      <c r="L359" s="1"/>
    </row>
    <row r="360" spans="1:12" ht="168" hidden="1" x14ac:dyDescent="0.3">
      <c r="A360" s="1"/>
      <c r="B360" s="8">
        <v>12.23</v>
      </c>
      <c r="C360" s="9" t="s">
        <v>430</v>
      </c>
      <c r="D360" s="5"/>
      <c r="E360" s="9" t="s">
        <v>394</v>
      </c>
      <c r="F360" s="4"/>
      <c r="G360" s="9"/>
      <c r="H360" s="1"/>
      <c r="I360" s="1"/>
      <c r="J360" s="1"/>
      <c r="K360" s="1"/>
      <c r="L360" s="1"/>
    </row>
    <row r="361" spans="1:12" ht="13" hidden="1" x14ac:dyDescent="0.3">
      <c r="A361" s="1"/>
      <c r="B361" s="8"/>
      <c r="C361" s="9"/>
      <c r="D361" s="5"/>
      <c r="E361" s="9" t="s">
        <v>394</v>
      </c>
      <c r="F361" s="4"/>
      <c r="G361" s="9"/>
      <c r="H361" s="1"/>
      <c r="I361" s="1"/>
      <c r="J361" s="1"/>
      <c r="K361" s="1"/>
      <c r="L361" s="1"/>
    </row>
    <row r="362" spans="1:12" ht="13" hidden="1" x14ac:dyDescent="0.3">
      <c r="A362" s="1"/>
      <c r="B362" s="8">
        <v>12.23</v>
      </c>
      <c r="C362" s="9" t="s">
        <v>431</v>
      </c>
      <c r="D362" s="9" t="s">
        <v>432</v>
      </c>
      <c r="E362" s="9" t="s">
        <v>394</v>
      </c>
      <c r="F362" s="4"/>
      <c r="G362" s="9"/>
      <c r="H362" s="1"/>
      <c r="I362" s="1"/>
      <c r="J362" s="1"/>
      <c r="K362" s="1"/>
      <c r="L362" s="1"/>
    </row>
    <row r="363" spans="1:12" ht="13" hidden="1" x14ac:dyDescent="0.3">
      <c r="A363" s="1"/>
      <c r="B363" s="8">
        <v>12.23</v>
      </c>
      <c r="C363" s="9" t="s">
        <v>433</v>
      </c>
      <c r="D363" s="9" t="s">
        <v>432</v>
      </c>
      <c r="E363" s="9" t="s">
        <v>394</v>
      </c>
      <c r="F363" s="4"/>
      <c r="G363" s="9"/>
      <c r="H363" s="1"/>
      <c r="I363" s="1"/>
      <c r="J363" s="1"/>
      <c r="K363" s="1"/>
      <c r="L363" s="1"/>
    </row>
    <row r="364" spans="1:12" ht="13" hidden="1" x14ac:dyDescent="0.3">
      <c r="A364" s="1"/>
      <c r="B364" s="8">
        <v>12.23</v>
      </c>
      <c r="C364" s="9" t="s">
        <v>434</v>
      </c>
      <c r="D364" s="9" t="s">
        <v>432</v>
      </c>
      <c r="E364" s="9" t="s">
        <v>394</v>
      </c>
      <c r="F364" s="4"/>
      <c r="G364" s="9"/>
      <c r="H364" s="1"/>
      <c r="I364" s="1"/>
      <c r="J364" s="1"/>
      <c r="K364" s="1"/>
      <c r="L364" s="1"/>
    </row>
    <row r="365" spans="1:12" ht="13" hidden="1" x14ac:dyDescent="0.3">
      <c r="A365" s="1"/>
      <c r="B365" s="8">
        <v>12.23</v>
      </c>
      <c r="C365" s="9" t="s">
        <v>435</v>
      </c>
      <c r="D365" s="9" t="s">
        <v>432</v>
      </c>
      <c r="E365" s="9" t="s">
        <v>394</v>
      </c>
      <c r="F365" s="4"/>
      <c r="G365" s="9"/>
      <c r="H365" s="1"/>
      <c r="I365" s="1"/>
      <c r="J365" s="1"/>
      <c r="K365" s="1"/>
      <c r="L365" s="1"/>
    </row>
    <row r="366" spans="1:12" ht="13" hidden="1" x14ac:dyDescent="0.3">
      <c r="A366" s="1"/>
      <c r="B366" s="8">
        <v>12.23</v>
      </c>
      <c r="C366" s="9" t="s">
        <v>436</v>
      </c>
      <c r="D366" s="9" t="s">
        <v>432</v>
      </c>
      <c r="E366" s="9" t="s">
        <v>394</v>
      </c>
      <c r="F366" s="4"/>
      <c r="G366" s="9"/>
      <c r="H366" s="1"/>
      <c r="I366" s="1"/>
      <c r="J366" s="1"/>
      <c r="K366" s="1"/>
      <c r="L366" s="1"/>
    </row>
    <row r="367" spans="1:12" ht="13" hidden="1" x14ac:dyDescent="0.3">
      <c r="A367" s="1"/>
      <c r="B367" s="8">
        <v>12.23</v>
      </c>
      <c r="C367" s="9" t="s">
        <v>437</v>
      </c>
      <c r="D367" s="9" t="s">
        <v>432</v>
      </c>
      <c r="E367" s="9" t="s">
        <v>394</v>
      </c>
      <c r="F367" s="4"/>
      <c r="G367" s="9"/>
      <c r="H367" s="1"/>
      <c r="I367" s="1"/>
      <c r="J367" s="1"/>
      <c r="K367" s="1"/>
      <c r="L367" s="1"/>
    </row>
    <row r="368" spans="1:12" ht="24" hidden="1" x14ac:dyDescent="0.3">
      <c r="A368" s="1"/>
      <c r="B368" s="8">
        <v>12.23</v>
      </c>
      <c r="C368" s="9" t="s">
        <v>438</v>
      </c>
      <c r="D368" s="9" t="s">
        <v>432</v>
      </c>
      <c r="E368" s="9" t="s">
        <v>394</v>
      </c>
      <c r="F368" s="4"/>
      <c r="G368" s="9"/>
      <c r="H368" s="1"/>
      <c r="I368" s="1"/>
      <c r="J368" s="1"/>
      <c r="K368" s="1"/>
      <c r="L368" s="1"/>
    </row>
    <row r="369" spans="1:12" ht="13" hidden="1" x14ac:dyDescent="0.3">
      <c r="A369" s="1"/>
      <c r="B369" s="8">
        <v>12.23</v>
      </c>
      <c r="C369" s="9" t="s">
        <v>439</v>
      </c>
      <c r="D369" s="9" t="s">
        <v>432</v>
      </c>
      <c r="E369" s="9" t="s">
        <v>394</v>
      </c>
      <c r="F369" s="4"/>
      <c r="G369" s="9"/>
      <c r="H369" s="1"/>
      <c r="I369" s="1"/>
      <c r="J369" s="1"/>
      <c r="K369" s="1"/>
      <c r="L369" s="1"/>
    </row>
    <row r="370" spans="1:12" ht="13" hidden="1" x14ac:dyDescent="0.3">
      <c r="A370" s="1"/>
      <c r="B370" s="8">
        <v>12.23</v>
      </c>
      <c r="C370" s="9" t="s">
        <v>440</v>
      </c>
      <c r="D370" s="9" t="s">
        <v>432</v>
      </c>
      <c r="E370" s="9" t="s">
        <v>394</v>
      </c>
      <c r="F370" s="4"/>
      <c r="G370" s="9"/>
      <c r="H370" s="1"/>
      <c r="I370" s="1"/>
      <c r="J370" s="1"/>
      <c r="K370" s="1"/>
      <c r="L370" s="1"/>
    </row>
    <row r="371" spans="1:12" ht="13" hidden="1" x14ac:dyDescent="0.3">
      <c r="A371" s="1"/>
      <c r="B371" s="8">
        <v>12.23</v>
      </c>
      <c r="C371" s="9" t="s">
        <v>441</v>
      </c>
      <c r="D371" s="9" t="s">
        <v>432</v>
      </c>
      <c r="E371" s="9" t="s">
        <v>394</v>
      </c>
      <c r="F371" s="4"/>
      <c r="G371" s="9"/>
      <c r="H371" s="1"/>
      <c r="I371" s="1"/>
      <c r="J371" s="1"/>
      <c r="K371" s="1"/>
      <c r="L371" s="1"/>
    </row>
    <row r="372" spans="1:12" ht="13" hidden="1" x14ac:dyDescent="0.3">
      <c r="A372" s="1"/>
      <c r="B372" s="8">
        <v>12.23</v>
      </c>
      <c r="C372" s="9" t="s">
        <v>442</v>
      </c>
      <c r="D372" s="9" t="s">
        <v>432</v>
      </c>
      <c r="E372" s="9" t="s">
        <v>394</v>
      </c>
      <c r="F372" s="4"/>
      <c r="G372" s="9"/>
      <c r="H372" s="1"/>
      <c r="I372" s="1"/>
      <c r="J372" s="1"/>
      <c r="K372" s="1"/>
      <c r="L372" s="1"/>
    </row>
    <row r="373" spans="1:12" ht="13" hidden="1" x14ac:dyDescent="0.3">
      <c r="A373" s="1"/>
      <c r="B373" s="8">
        <v>12.23</v>
      </c>
      <c r="C373" s="9" t="s">
        <v>443</v>
      </c>
      <c r="D373" s="9" t="s">
        <v>444</v>
      </c>
      <c r="E373" s="9" t="s">
        <v>394</v>
      </c>
      <c r="F373" s="4"/>
      <c r="G373" s="9"/>
      <c r="H373" s="1"/>
      <c r="I373" s="1"/>
      <c r="J373" s="1"/>
      <c r="K373" s="1"/>
      <c r="L373" s="1"/>
    </row>
    <row r="374" spans="1:12" ht="13" hidden="1" x14ac:dyDescent="0.3">
      <c r="A374" s="1"/>
      <c r="B374" s="8">
        <v>12.23</v>
      </c>
      <c r="C374" s="9" t="s">
        <v>445</v>
      </c>
      <c r="D374" s="9" t="s">
        <v>444</v>
      </c>
      <c r="E374" s="9" t="s">
        <v>394</v>
      </c>
      <c r="F374" s="4"/>
      <c r="G374" s="9"/>
      <c r="H374" s="1"/>
      <c r="I374" s="1"/>
      <c r="J374" s="1"/>
      <c r="K374" s="1"/>
      <c r="L374" s="1"/>
    </row>
    <row r="375" spans="1:12" ht="13" hidden="1" x14ac:dyDescent="0.3">
      <c r="A375" s="1"/>
      <c r="B375" s="8">
        <v>12.23</v>
      </c>
      <c r="C375" s="9" t="s">
        <v>446</v>
      </c>
      <c r="D375" s="9" t="s">
        <v>444</v>
      </c>
      <c r="E375" s="9" t="s">
        <v>394</v>
      </c>
      <c r="F375" s="4"/>
      <c r="G375" s="9"/>
      <c r="H375" s="1"/>
      <c r="I375" s="1"/>
      <c r="J375" s="1"/>
      <c r="K375" s="1"/>
      <c r="L375" s="1"/>
    </row>
    <row r="376" spans="1:12" ht="13" hidden="1" x14ac:dyDescent="0.3">
      <c r="A376" s="1"/>
      <c r="B376" s="8">
        <v>12.23</v>
      </c>
      <c r="C376" s="9" t="s">
        <v>447</v>
      </c>
      <c r="D376" s="9" t="s">
        <v>444</v>
      </c>
      <c r="E376" s="9" t="s">
        <v>394</v>
      </c>
      <c r="F376" s="4"/>
      <c r="G376" s="9"/>
      <c r="H376" s="1"/>
      <c r="I376" s="1"/>
      <c r="J376" s="1"/>
      <c r="K376" s="1"/>
      <c r="L376" s="1"/>
    </row>
    <row r="377" spans="1:12" ht="13" hidden="1" x14ac:dyDescent="0.3">
      <c r="A377" s="1"/>
      <c r="B377" s="8">
        <v>12.23</v>
      </c>
      <c r="C377" s="9" t="s">
        <v>448</v>
      </c>
      <c r="D377" s="9" t="s">
        <v>444</v>
      </c>
      <c r="E377" s="9" t="s">
        <v>394</v>
      </c>
      <c r="F377" s="4"/>
      <c r="G377" s="9"/>
      <c r="H377" s="1"/>
      <c r="I377" s="1"/>
      <c r="J377" s="1"/>
      <c r="K377" s="1"/>
      <c r="L377" s="1"/>
    </row>
    <row r="378" spans="1:12" ht="13" hidden="1" x14ac:dyDescent="0.3">
      <c r="A378" s="1"/>
      <c r="B378" s="8">
        <v>12.23</v>
      </c>
      <c r="C378" s="9" t="s">
        <v>449</v>
      </c>
      <c r="D378" s="9" t="s">
        <v>444</v>
      </c>
      <c r="E378" s="9" t="s">
        <v>394</v>
      </c>
      <c r="F378" s="4"/>
      <c r="G378" s="9"/>
      <c r="H378" s="1"/>
      <c r="I378" s="1"/>
      <c r="J378" s="1"/>
      <c r="K378" s="1"/>
      <c r="L378" s="1"/>
    </row>
    <row r="379" spans="1:12" ht="60" x14ac:dyDescent="0.3">
      <c r="A379" s="1"/>
      <c r="B379" s="8">
        <v>13.1</v>
      </c>
      <c r="C379" s="9" t="s">
        <v>450</v>
      </c>
      <c r="D379" s="5" t="s">
        <v>451</v>
      </c>
      <c r="E379" s="9" t="s">
        <v>452</v>
      </c>
      <c r="F379" s="4" t="s">
        <v>12</v>
      </c>
      <c r="G379" s="5" t="s">
        <v>12</v>
      </c>
      <c r="H379" s="1"/>
      <c r="I379" s="1"/>
      <c r="J379" s="1"/>
      <c r="K379" s="1"/>
      <c r="L379" s="1"/>
    </row>
    <row r="380" spans="1:12" ht="72" x14ac:dyDescent="0.3">
      <c r="A380" s="1"/>
      <c r="B380" s="8">
        <v>13.2</v>
      </c>
      <c r="C380" s="9" t="s">
        <v>453</v>
      </c>
      <c r="D380" s="5" t="s">
        <v>454</v>
      </c>
      <c r="E380" s="9" t="s">
        <v>452</v>
      </c>
      <c r="F380" s="4" t="s">
        <v>12</v>
      </c>
      <c r="G380" s="5" t="s">
        <v>12</v>
      </c>
      <c r="H380" s="1"/>
      <c r="I380" s="1"/>
      <c r="J380" s="1"/>
      <c r="K380" s="1"/>
      <c r="L380" s="1"/>
    </row>
    <row r="381" spans="1:12" ht="84" x14ac:dyDescent="0.3">
      <c r="A381" s="1"/>
      <c r="B381" s="8">
        <v>13.3</v>
      </c>
      <c r="C381" s="9" t="s">
        <v>455</v>
      </c>
      <c r="D381" s="5" t="s">
        <v>456</v>
      </c>
      <c r="E381" s="9" t="s">
        <v>452</v>
      </c>
      <c r="F381" s="4" t="s">
        <v>12</v>
      </c>
      <c r="G381" s="5" t="s">
        <v>12</v>
      </c>
      <c r="H381" s="1"/>
      <c r="I381" s="1"/>
      <c r="J381" s="1"/>
      <c r="K381" s="1"/>
      <c r="L381" s="1"/>
    </row>
    <row r="382" spans="1:12" ht="48" x14ac:dyDescent="0.3">
      <c r="A382" s="1"/>
      <c r="B382" s="8">
        <v>13.4</v>
      </c>
      <c r="C382" s="9" t="s">
        <v>457</v>
      </c>
      <c r="D382" s="5" t="s">
        <v>458</v>
      </c>
      <c r="E382" s="9" t="s">
        <v>452</v>
      </c>
      <c r="F382" s="4" t="s">
        <v>12</v>
      </c>
      <c r="G382" s="5" t="s">
        <v>12</v>
      </c>
      <c r="H382" s="1"/>
      <c r="I382" s="1"/>
      <c r="J382" s="1"/>
      <c r="K382" s="1"/>
      <c r="L382" s="1"/>
    </row>
    <row r="383" spans="1:12" ht="84" x14ac:dyDescent="0.3">
      <c r="A383" s="1"/>
      <c r="B383" s="8">
        <v>13.5</v>
      </c>
      <c r="C383" s="9" t="s">
        <v>459</v>
      </c>
      <c r="D383" s="5" t="s">
        <v>460</v>
      </c>
      <c r="E383" s="9" t="s">
        <v>452</v>
      </c>
      <c r="F383" s="4" t="s">
        <v>12</v>
      </c>
      <c r="G383" s="5" t="s">
        <v>12</v>
      </c>
      <c r="H383" s="1"/>
      <c r="I383" s="1"/>
      <c r="J383" s="1"/>
      <c r="K383" s="1"/>
      <c r="L383" s="1"/>
    </row>
    <row r="384" spans="1:12" ht="48" hidden="1" x14ac:dyDescent="0.3">
      <c r="A384" s="1"/>
      <c r="B384" s="8">
        <v>13.6</v>
      </c>
      <c r="C384" s="9" t="s">
        <v>461</v>
      </c>
      <c r="D384" s="5" t="s">
        <v>462</v>
      </c>
      <c r="E384" s="9" t="s">
        <v>452</v>
      </c>
      <c r="F384" s="4"/>
      <c r="G384" s="9"/>
      <c r="H384" s="1"/>
      <c r="I384" s="1"/>
      <c r="J384" s="1"/>
      <c r="K384" s="1"/>
      <c r="L384" s="1"/>
    </row>
    <row r="385" spans="1:12" ht="48" hidden="1" x14ac:dyDescent="0.3">
      <c r="A385" s="1"/>
      <c r="B385" s="8">
        <v>13.7</v>
      </c>
      <c r="C385" s="9" t="s">
        <v>463</v>
      </c>
      <c r="D385" s="5"/>
      <c r="E385" s="9" t="s">
        <v>452</v>
      </c>
      <c r="F385" s="4"/>
      <c r="G385" s="9"/>
      <c r="H385" s="1"/>
      <c r="I385" s="1"/>
      <c r="J385" s="1"/>
      <c r="K385" s="1"/>
      <c r="L385" s="1"/>
    </row>
    <row r="386" spans="1:12" ht="72" hidden="1" x14ac:dyDescent="0.3">
      <c r="A386" s="1"/>
      <c r="B386" s="8">
        <v>13.8</v>
      </c>
      <c r="C386" s="9" t="s">
        <v>464</v>
      </c>
      <c r="D386" s="5"/>
      <c r="E386" s="9" t="s">
        <v>452</v>
      </c>
      <c r="F386" s="4"/>
      <c r="G386" s="9"/>
      <c r="H386" s="1"/>
      <c r="I386" s="1"/>
      <c r="J386" s="1"/>
      <c r="K386" s="1"/>
      <c r="L386" s="1"/>
    </row>
    <row r="387" spans="1:12" ht="96" hidden="1" x14ac:dyDescent="0.3">
      <c r="A387" s="1"/>
      <c r="B387" s="8">
        <v>13.9</v>
      </c>
      <c r="C387" s="9" t="s">
        <v>465</v>
      </c>
      <c r="D387" s="5"/>
      <c r="E387" s="9" t="s">
        <v>452</v>
      </c>
      <c r="F387" s="4"/>
      <c r="G387" s="9"/>
      <c r="H387" s="1"/>
      <c r="I387" s="1"/>
      <c r="J387" s="1"/>
      <c r="K387" s="1"/>
      <c r="L387" s="1"/>
    </row>
    <row r="388" spans="1:12" ht="48" hidden="1" x14ac:dyDescent="0.3">
      <c r="A388" s="1"/>
      <c r="B388" s="8">
        <v>13.1</v>
      </c>
      <c r="C388" s="9" t="s">
        <v>466</v>
      </c>
      <c r="D388" s="5"/>
      <c r="E388" s="9" t="s">
        <v>452</v>
      </c>
      <c r="F388" s="4"/>
      <c r="G388" s="9"/>
      <c r="H388" s="1"/>
      <c r="I388" s="1"/>
      <c r="J388" s="1"/>
      <c r="K388" s="1"/>
      <c r="L388" s="1"/>
    </row>
    <row r="389" spans="1:12" ht="84" hidden="1" x14ac:dyDescent="0.3">
      <c r="A389" s="1"/>
      <c r="B389" s="8">
        <v>13.11</v>
      </c>
      <c r="C389" s="9" t="s">
        <v>467</v>
      </c>
      <c r="D389" s="5"/>
      <c r="E389" s="9" t="s">
        <v>452</v>
      </c>
      <c r="F389" s="4"/>
      <c r="G389" s="9"/>
      <c r="H389" s="1"/>
      <c r="I389" s="1"/>
      <c r="J389" s="1"/>
      <c r="K389" s="1"/>
      <c r="L389" s="1"/>
    </row>
    <row r="390" spans="1:12" ht="24" hidden="1" x14ac:dyDescent="0.3">
      <c r="A390" s="1"/>
      <c r="B390" s="8">
        <v>13.12</v>
      </c>
      <c r="C390" s="9" t="s">
        <v>468</v>
      </c>
      <c r="D390" s="5"/>
      <c r="E390" s="9" t="s">
        <v>452</v>
      </c>
      <c r="F390" s="4"/>
      <c r="G390" s="9"/>
      <c r="H390" s="1"/>
      <c r="I390" s="1"/>
      <c r="J390" s="1"/>
      <c r="K390" s="1"/>
      <c r="L390" s="1"/>
    </row>
    <row r="391" spans="1:12" ht="48" hidden="1" x14ac:dyDescent="0.3">
      <c r="A391" s="1"/>
      <c r="B391" s="8">
        <v>13.13</v>
      </c>
      <c r="C391" s="9" t="s">
        <v>469</v>
      </c>
      <c r="D391" s="5"/>
      <c r="E391" s="9" t="s">
        <v>452</v>
      </c>
      <c r="F391" s="4"/>
      <c r="G391" s="9"/>
      <c r="H391" s="1"/>
      <c r="I391" s="1"/>
      <c r="J391" s="1"/>
      <c r="K391" s="1"/>
      <c r="L391" s="1"/>
    </row>
    <row r="392" spans="1:12" ht="84" hidden="1" x14ac:dyDescent="0.3">
      <c r="A392" s="1"/>
      <c r="B392" s="8">
        <v>13.14</v>
      </c>
      <c r="C392" s="9" t="s">
        <v>470</v>
      </c>
      <c r="D392" s="5"/>
      <c r="E392" s="9" t="s">
        <v>452</v>
      </c>
      <c r="F392" s="4"/>
      <c r="G392" s="9"/>
      <c r="H392" s="1"/>
      <c r="I392" s="1"/>
      <c r="J392" s="1"/>
      <c r="K392" s="1"/>
      <c r="L392" s="1"/>
    </row>
    <row r="393" spans="1:12" ht="24" hidden="1" x14ac:dyDescent="0.3">
      <c r="A393" s="1"/>
      <c r="B393" s="8">
        <v>13.15</v>
      </c>
      <c r="C393" s="9" t="s">
        <v>471</v>
      </c>
      <c r="D393" s="5"/>
      <c r="E393" s="9" t="s">
        <v>452</v>
      </c>
      <c r="F393" s="4"/>
      <c r="G393" s="9"/>
      <c r="H393" s="1"/>
      <c r="I393" s="1"/>
      <c r="J393" s="1"/>
      <c r="K393" s="1"/>
      <c r="L393" s="1"/>
    </row>
    <row r="394" spans="1:12" ht="24" hidden="1" x14ac:dyDescent="0.3">
      <c r="A394" s="1"/>
      <c r="B394" s="8">
        <v>13.16</v>
      </c>
      <c r="C394" s="9" t="s">
        <v>472</v>
      </c>
      <c r="D394" s="5"/>
      <c r="E394" s="9" t="s">
        <v>452</v>
      </c>
      <c r="F394" s="4"/>
      <c r="G394" s="9"/>
      <c r="H394" s="1"/>
      <c r="I394" s="1"/>
      <c r="J394" s="1"/>
      <c r="K394" s="1"/>
      <c r="L394" s="1"/>
    </row>
    <row r="395" spans="1:12" ht="24" hidden="1" x14ac:dyDescent="0.3">
      <c r="A395" s="1"/>
      <c r="B395" s="8">
        <v>13.17</v>
      </c>
      <c r="C395" s="9" t="s">
        <v>473</v>
      </c>
      <c r="D395" s="10"/>
      <c r="E395" s="9" t="s">
        <v>452</v>
      </c>
      <c r="F395" s="4"/>
      <c r="G395" s="9"/>
      <c r="H395" s="1"/>
      <c r="I395" s="1"/>
      <c r="J395" s="1"/>
      <c r="K395" s="1"/>
      <c r="L395" s="1"/>
    </row>
    <row r="396" spans="1:12" ht="48" hidden="1" x14ac:dyDescent="0.3">
      <c r="A396" s="1"/>
      <c r="B396" s="8" t="s">
        <v>474</v>
      </c>
      <c r="C396" s="9" t="s">
        <v>475</v>
      </c>
      <c r="D396" s="5"/>
      <c r="E396" s="9" t="s">
        <v>452</v>
      </c>
      <c r="F396" s="4"/>
      <c r="G396" s="9"/>
      <c r="H396" s="1"/>
      <c r="I396" s="1"/>
      <c r="J396" s="1"/>
      <c r="K396" s="1"/>
      <c r="L396" s="1"/>
    </row>
    <row r="397" spans="1:12" ht="36" hidden="1" x14ac:dyDescent="0.3">
      <c r="A397" s="1"/>
      <c r="B397" s="8">
        <v>13.18</v>
      </c>
      <c r="C397" s="9" t="s">
        <v>476</v>
      </c>
      <c r="D397" s="10"/>
      <c r="E397" s="9" t="s">
        <v>452</v>
      </c>
      <c r="F397" s="4"/>
      <c r="G397" s="9"/>
      <c r="H397" s="1"/>
      <c r="I397" s="1"/>
      <c r="J397" s="1"/>
      <c r="K397" s="1"/>
      <c r="L397" s="1"/>
    </row>
    <row r="398" spans="1:12" ht="84" hidden="1" x14ac:dyDescent="0.3">
      <c r="A398" s="1"/>
      <c r="B398" s="8" t="s">
        <v>477</v>
      </c>
      <c r="C398" s="9" t="s">
        <v>478</v>
      </c>
      <c r="D398" s="5"/>
      <c r="E398" s="9" t="s">
        <v>452</v>
      </c>
      <c r="F398" s="4"/>
      <c r="G398" s="9"/>
      <c r="H398" s="1"/>
      <c r="I398" s="1"/>
      <c r="J398" s="1"/>
      <c r="K398" s="1"/>
      <c r="L398" s="1"/>
    </row>
    <row r="399" spans="1:12" ht="36" hidden="1" x14ac:dyDescent="0.3">
      <c r="A399" s="1"/>
      <c r="B399" s="8">
        <v>13.19</v>
      </c>
      <c r="C399" s="9" t="s">
        <v>479</v>
      </c>
      <c r="D399" s="10"/>
      <c r="E399" s="9" t="s">
        <v>452</v>
      </c>
      <c r="F399" s="4"/>
      <c r="G399" s="9"/>
      <c r="H399" s="1"/>
      <c r="I399" s="1"/>
      <c r="J399" s="1"/>
      <c r="K399" s="1"/>
      <c r="L399" s="1"/>
    </row>
    <row r="400" spans="1:12" ht="72" hidden="1" x14ac:dyDescent="0.3">
      <c r="A400" s="1"/>
      <c r="B400" s="8">
        <v>13.2</v>
      </c>
      <c r="C400" s="9" t="s">
        <v>480</v>
      </c>
      <c r="D400" s="5"/>
      <c r="E400" s="9" t="s">
        <v>452</v>
      </c>
      <c r="F400" s="4"/>
      <c r="G400" s="9"/>
      <c r="H400" s="1"/>
      <c r="I400" s="1"/>
      <c r="J400" s="1"/>
      <c r="K400" s="1"/>
      <c r="L400" s="1"/>
    </row>
    <row r="401" spans="1:12" ht="24" hidden="1" x14ac:dyDescent="0.3">
      <c r="A401" s="1"/>
      <c r="B401" s="8">
        <v>13.21</v>
      </c>
      <c r="C401" s="9" t="s">
        <v>481</v>
      </c>
      <c r="D401" s="5"/>
      <c r="E401" s="9" t="s">
        <v>452</v>
      </c>
      <c r="F401" s="4"/>
      <c r="G401" s="9"/>
      <c r="H401" s="1"/>
      <c r="I401" s="1"/>
      <c r="J401" s="1"/>
      <c r="K401" s="1"/>
      <c r="L401" s="1"/>
    </row>
    <row r="402" spans="1:12" ht="24" hidden="1" x14ac:dyDescent="0.3">
      <c r="A402" s="1"/>
      <c r="B402" s="8">
        <v>13.22</v>
      </c>
      <c r="C402" s="9" t="s">
        <v>482</v>
      </c>
      <c r="D402" s="10"/>
      <c r="E402" s="9" t="s">
        <v>452</v>
      </c>
      <c r="F402" s="4"/>
      <c r="G402" s="9"/>
      <c r="H402" s="1"/>
      <c r="I402" s="1"/>
      <c r="J402" s="1"/>
      <c r="K402" s="1"/>
      <c r="L402" s="1"/>
    </row>
    <row r="403" spans="1:12" ht="36" hidden="1" x14ac:dyDescent="0.3">
      <c r="A403" s="1"/>
      <c r="B403" s="8">
        <v>13.23</v>
      </c>
      <c r="C403" s="9" t="s">
        <v>483</v>
      </c>
      <c r="D403" s="10"/>
      <c r="E403" s="9" t="s">
        <v>452</v>
      </c>
      <c r="F403" s="4"/>
      <c r="G403" s="9"/>
      <c r="H403" s="1"/>
      <c r="I403" s="1"/>
      <c r="J403" s="1"/>
      <c r="K403" s="1"/>
      <c r="L403" s="1"/>
    </row>
    <row r="404" spans="1:12" ht="48" hidden="1" x14ac:dyDescent="0.3">
      <c r="A404" s="1"/>
      <c r="B404" s="8" t="s">
        <v>484</v>
      </c>
      <c r="C404" s="9" t="s">
        <v>485</v>
      </c>
      <c r="D404" s="5"/>
      <c r="E404" s="9" t="s">
        <v>452</v>
      </c>
      <c r="F404" s="4"/>
      <c r="G404" s="9"/>
      <c r="H404" s="1"/>
      <c r="I404" s="1"/>
      <c r="J404" s="1"/>
      <c r="K404" s="1"/>
      <c r="L404" s="1"/>
    </row>
    <row r="405" spans="1:12" ht="36" hidden="1" x14ac:dyDescent="0.3">
      <c r="A405" s="1"/>
      <c r="B405" s="8">
        <v>13.24</v>
      </c>
      <c r="C405" s="9" t="s">
        <v>486</v>
      </c>
      <c r="D405" s="10"/>
      <c r="E405" s="9" t="s">
        <v>452</v>
      </c>
      <c r="F405" s="4"/>
      <c r="G405" s="9"/>
      <c r="H405" s="1"/>
      <c r="I405" s="1"/>
      <c r="J405" s="1"/>
      <c r="K405" s="1"/>
      <c r="L405" s="1"/>
    </row>
    <row r="406" spans="1:12" ht="24" hidden="1" x14ac:dyDescent="0.3">
      <c r="A406" s="1"/>
      <c r="B406" s="8">
        <v>13.25</v>
      </c>
      <c r="C406" s="9" t="s">
        <v>487</v>
      </c>
      <c r="D406" s="10"/>
      <c r="E406" s="9" t="s">
        <v>452</v>
      </c>
      <c r="F406" s="4"/>
      <c r="G406" s="9"/>
      <c r="H406" s="1"/>
      <c r="I406" s="1"/>
      <c r="J406" s="1"/>
      <c r="K406" s="1"/>
      <c r="L406" s="1"/>
    </row>
    <row r="407" spans="1:12" ht="24" hidden="1" x14ac:dyDescent="0.3">
      <c r="A407" s="1"/>
      <c r="B407" s="8">
        <v>13.26</v>
      </c>
      <c r="C407" s="9" t="s">
        <v>488</v>
      </c>
      <c r="D407" s="10"/>
      <c r="E407" s="9" t="s">
        <v>452</v>
      </c>
      <c r="F407" s="4"/>
      <c r="G407" s="9"/>
      <c r="H407" s="1"/>
      <c r="I407" s="1"/>
      <c r="J407" s="1"/>
      <c r="K407" s="1"/>
      <c r="L407" s="1"/>
    </row>
    <row r="408" spans="1:12" ht="72" hidden="1" x14ac:dyDescent="0.3">
      <c r="A408" s="1"/>
      <c r="B408" s="8">
        <v>13.27</v>
      </c>
      <c r="C408" s="9" t="s">
        <v>489</v>
      </c>
      <c r="D408" s="5"/>
      <c r="E408" s="9" t="s">
        <v>452</v>
      </c>
      <c r="F408" s="4"/>
      <c r="G408" s="9"/>
      <c r="H408" s="1"/>
      <c r="I408" s="1"/>
      <c r="J408" s="1"/>
      <c r="K408" s="1"/>
      <c r="L408" s="1"/>
    </row>
    <row r="409" spans="1:12" ht="36" hidden="1" x14ac:dyDescent="0.3">
      <c r="A409" s="1"/>
      <c r="B409" s="8">
        <v>13.28</v>
      </c>
      <c r="C409" s="9" t="s">
        <v>490</v>
      </c>
      <c r="D409" s="5"/>
      <c r="E409" s="9" t="s">
        <v>452</v>
      </c>
      <c r="F409" s="4"/>
      <c r="G409" s="9"/>
      <c r="H409" s="1"/>
      <c r="I409" s="1"/>
      <c r="J409" s="1"/>
      <c r="K409" s="1"/>
      <c r="L409" s="1"/>
    </row>
    <row r="410" spans="1:12" ht="60" hidden="1" x14ac:dyDescent="0.3">
      <c r="A410" s="1"/>
      <c r="B410" s="8">
        <v>13.29</v>
      </c>
      <c r="C410" s="9" t="s">
        <v>491</v>
      </c>
      <c r="D410" s="5"/>
      <c r="E410" s="9" t="s">
        <v>452</v>
      </c>
      <c r="F410" s="4"/>
      <c r="G410" s="9"/>
      <c r="H410" s="1"/>
      <c r="I410" s="1"/>
      <c r="J410" s="1"/>
      <c r="K410" s="1"/>
      <c r="L410" s="1"/>
    </row>
    <row r="411" spans="1:12" ht="36" x14ac:dyDescent="0.3">
      <c r="A411" s="1"/>
      <c r="B411" s="8">
        <v>14.1</v>
      </c>
      <c r="C411" s="9" t="s">
        <v>492</v>
      </c>
      <c r="D411" s="5" t="s">
        <v>47</v>
      </c>
      <c r="E411" s="9" t="s">
        <v>493</v>
      </c>
      <c r="F411" s="4" t="s">
        <v>12</v>
      </c>
      <c r="G411" s="5"/>
      <c r="H411" s="1"/>
      <c r="I411" s="1"/>
      <c r="J411" s="1"/>
      <c r="K411" s="1"/>
      <c r="L411" s="1"/>
    </row>
    <row r="412" spans="1:12" ht="36" x14ac:dyDescent="0.3">
      <c r="A412" s="1"/>
      <c r="B412" s="8" t="s">
        <v>494</v>
      </c>
      <c r="C412" s="9" t="s">
        <v>495</v>
      </c>
      <c r="D412" s="5" t="s">
        <v>496</v>
      </c>
      <c r="E412" s="9" t="s">
        <v>493</v>
      </c>
      <c r="F412" s="4" t="s">
        <v>12</v>
      </c>
      <c r="G412" s="5"/>
      <c r="H412" s="1"/>
      <c r="I412" s="1"/>
      <c r="J412" s="1"/>
      <c r="K412" s="1"/>
      <c r="L412" s="1"/>
    </row>
    <row r="413" spans="1:12" ht="48" x14ac:dyDescent="0.3">
      <c r="A413" s="1"/>
      <c r="B413" s="8">
        <v>14.2</v>
      </c>
      <c r="C413" s="9" t="s">
        <v>497</v>
      </c>
      <c r="D413" s="5" t="s">
        <v>47</v>
      </c>
      <c r="E413" s="9" t="s">
        <v>493</v>
      </c>
      <c r="F413" s="4" t="s">
        <v>12</v>
      </c>
      <c r="G413" s="5"/>
      <c r="H413" s="1"/>
      <c r="I413" s="1"/>
      <c r="J413" s="1"/>
      <c r="K413" s="1"/>
      <c r="L413" s="1"/>
    </row>
    <row r="414" spans="1:12" ht="48" x14ac:dyDescent="0.3">
      <c r="A414" s="1"/>
      <c r="B414" s="8" t="s">
        <v>498</v>
      </c>
      <c r="C414" s="9" t="s">
        <v>499</v>
      </c>
      <c r="D414" s="5" t="s">
        <v>500</v>
      </c>
      <c r="E414" s="9" t="s">
        <v>493</v>
      </c>
      <c r="F414" s="4" t="s">
        <v>12</v>
      </c>
      <c r="G414" s="5"/>
      <c r="H414" s="1"/>
      <c r="I414" s="1"/>
      <c r="J414" s="1"/>
      <c r="K414" s="1"/>
      <c r="L414" s="1"/>
    </row>
    <row r="415" spans="1:12" ht="24" hidden="1" x14ac:dyDescent="0.3">
      <c r="A415" s="1"/>
      <c r="B415" s="8">
        <v>14.3</v>
      </c>
      <c r="C415" s="9" t="s">
        <v>501</v>
      </c>
      <c r="D415" s="5"/>
      <c r="E415" s="9" t="s">
        <v>493</v>
      </c>
      <c r="F415" s="4"/>
      <c r="G415" s="9"/>
      <c r="H415" s="1"/>
      <c r="I415" s="1"/>
      <c r="J415" s="1"/>
      <c r="K415" s="1"/>
      <c r="L415" s="1"/>
    </row>
    <row r="416" spans="1:12" ht="24" hidden="1" x14ac:dyDescent="0.3">
      <c r="A416" s="1"/>
      <c r="B416" s="8" t="s">
        <v>502</v>
      </c>
      <c r="C416" s="9" t="s">
        <v>503</v>
      </c>
      <c r="D416" s="5"/>
      <c r="E416" s="9" t="s">
        <v>493</v>
      </c>
      <c r="F416" s="4"/>
      <c r="G416" s="9"/>
      <c r="H416" s="1"/>
      <c r="I416" s="1"/>
      <c r="J416" s="1"/>
      <c r="K416" s="1"/>
      <c r="L416" s="1"/>
    </row>
    <row r="417" spans="1:12" ht="24" hidden="1" x14ac:dyDescent="0.3">
      <c r="A417" s="1"/>
      <c r="B417" s="8">
        <v>14.4</v>
      </c>
      <c r="C417" s="9" t="s">
        <v>504</v>
      </c>
      <c r="D417" s="10"/>
      <c r="E417" s="9" t="s">
        <v>493</v>
      </c>
      <c r="F417" s="4"/>
      <c r="G417" s="9"/>
      <c r="H417" s="1"/>
      <c r="I417" s="1"/>
      <c r="J417" s="1"/>
      <c r="K417" s="1"/>
      <c r="L417" s="1"/>
    </row>
    <row r="418" spans="1:12" ht="36" hidden="1" x14ac:dyDescent="0.3">
      <c r="A418" s="1"/>
      <c r="B418" s="8" t="s">
        <v>505</v>
      </c>
      <c r="C418" s="9" t="s">
        <v>506</v>
      </c>
      <c r="D418" s="5"/>
      <c r="E418" s="9" t="s">
        <v>493</v>
      </c>
      <c r="F418" s="4"/>
      <c r="G418" s="9"/>
      <c r="H418" s="1"/>
      <c r="I418" s="1"/>
      <c r="J418" s="1"/>
      <c r="K418" s="1"/>
      <c r="L418" s="1"/>
    </row>
    <row r="419" spans="1:12" ht="48" hidden="1" x14ac:dyDescent="0.3">
      <c r="A419" s="1"/>
      <c r="B419" s="8">
        <v>14.5</v>
      </c>
      <c r="C419" s="9" t="s">
        <v>507</v>
      </c>
      <c r="D419" s="5"/>
      <c r="E419" s="9" t="s">
        <v>493</v>
      </c>
      <c r="F419" s="4"/>
      <c r="G419" s="9"/>
      <c r="H419" s="1"/>
      <c r="I419" s="1"/>
      <c r="J419" s="1"/>
      <c r="K419" s="1"/>
      <c r="L419" s="1"/>
    </row>
    <row r="420" spans="1:12" ht="72" hidden="1" x14ac:dyDescent="0.3">
      <c r="A420" s="1"/>
      <c r="B420" s="8">
        <v>14.6</v>
      </c>
      <c r="C420" s="9" t="s">
        <v>508</v>
      </c>
      <c r="D420" s="11"/>
      <c r="E420" s="9" t="s">
        <v>493</v>
      </c>
      <c r="F420" s="4"/>
      <c r="G420" s="9"/>
      <c r="H420" s="1"/>
      <c r="I420" s="1"/>
      <c r="J420" s="1"/>
      <c r="K420" s="1"/>
      <c r="L420" s="1"/>
    </row>
    <row r="421" spans="1:12" ht="60" hidden="1" x14ac:dyDescent="0.3">
      <c r="A421" s="1"/>
      <c r="B421" s="8">
        <v>14.7</v>
      </c>
      <c r="C421" s="9" t="s">
        <v>509</v>
      </c>
      <c r="D421" s="11"/>
      <c r="E421" s="9" t="s">
        <v>493</v>
      </c>
      <c r="F421" s="4"/>
      <c r="G421" s="9"/>
      <c r="H421" s="1"/>
      <c r="I421" s="1"/>
      <c r="J421" s="1"/>
      <c r="K421" s="1"/>
      <c r="L421" s="1"/>
    </row>
    <row r="422" spans="1:12" ht="120" hidden="1" x14ac:dyDescent="0.3">
      <c r="A422" s="1"/>
      <c r="B422" s="8">
        <v>15.1</v>
      </c>
      <c r="C422" s="9" t="s">
        <v>510</v>
      </c>
      <c r="D422" s="5"/>
      <c r="E422" s="9" t="s">
        <v>511</v>
      </c>
      <c r="F422" s="4"/>
      <c r="G422" s="9"/>
      <c r="H422" s="1"/>
      <c r="I422" s="1"/>
      <c r="J422" s="1"/>
      <c r="K422" s="1"/>
      <c r="L422" s="1"/>
    </row>
    <row r="423" spans="1:12" ht="84" hidden="1" x14ac:dyDescent="0.3">
      <c r="A423" s="1"/>
      <c r="B423" s="8">
        <v>15.2</v>
      </c>
      <c r="C423" s="9" t="s">
        <v>512</v>
      </c>
      <c r="D423" s="5"/>
      <c r="E423" s="9" t="s">
        <v>511</v>
      </c>
      <c r="F423" s="4"/>
      <c r="G423" s="9"/>
      <c r="H423" s="1"/>
      <c r="I423" s="1"/>
      <c r="J423" s="1"/>
      <c r="K423" s="1"/>
      <c r="L423" s="1"/>
    </row>
    <row r="424" spans="1:12" ht="120" hidden="1" x14ac:dyDescent="0.3">
      <c r="A424" s="1"/>
      <c r="B424" s="8">
        <v>15.3</v>
      </c>
      <c r="C424" s="9" t="s">
        <v>513</v>
      </c>
      <c r="D424" s="5"/>
      <c r="E424" s="9" t="s">
        <v>511</v>
      </c>
      <c r="F424" s="4"/>
      <c r="G424" s="9"/>
      <c r="H424" s="1"/>
      <c r="I424" s="1"/>
      <c r="J424" s="1"/>
      <c r="K424" s="1"/>
      <c r="L424" s="1"/>
    </row>
    <row r="425" spans="1:12" ht="84" hidden="1" x14ac:dyDescent="0.3">
      <c r="A425" s="1"/>
      <c r="B425" s="8">
        <v>15.4</v>
      </c>
      <c r="C425" s="9" t="s">
        <v>514</v>
      </c>
      <c r="D425" s="5"/>
      <c r="E425" s="9" t="s">
        <v>511</v>
      </c>
      <c r="F425" s="4"/>
      <c r="G425" s="9"/>
      <c r="H425" s="1"/>
      <c r="I425" s="1"/>
      <c r="J425" s="1"/>
      <c r="K425" s="1"/>
      <c r="L425" s="1"/>
    </row>
    <row r="426" spans="1:12" ht="24" hidden="1" x14ac:dyDescent="0.3">
      <c r="A426" s="1"/>
      <c r="B426" s="8">
        <v>15.5</v>
      </c>
      <c r="C426" s="9" t="s">
        <v>515</v>
      </c>
      <c r="D426" s="10"/>
      <c r="E426" s="9" t="s">
        <v>511</v>
      </c>
      <c r="F426" s="4"/>
      <c r="G426" s="9"/>
      <c r="H426" s="1"/>
      <c r="I426" s="1"/>
      <c r="J426" s="1"/>
      <c r="K426" s="1"/>
      <c r="L426" s="1"/>
    </row>
    <row r="427" spans="1:12" ht="24" hidden="1" x14ac:dyDescent="0.3">
      <c r="A427" s="1"/>
      <c r="B427" s="8" t="s">
        <v>516</v>
      </c>
      <c r="C427" s="9" t="s">
        <v>517</v>
      </c>
      <c r="D427" s="5"/>
      <c r="E427" s="9" t="s">
        <v>511</v>
      </c>
      <c r="F427" s="4"/>
      <c r="G427" s="9"/>
      <c r="H427" s="1"/>
      <c r="I427" s="1"/>
      <c r="J427" s="1"/>
      <c r="K427" s="1"/>
      <c r="L427" s="1"/>
    </row>
    <row r="428" spans="1:12" ht="24" hidden="1" x14ac:dyDescent="0.3">
      <c r="A428" s="1"/>
      <c r="B428" s="8">
        <v>15.6</v>
      </c>
      <c r="C428" s="9" t="s">
        <v>518</v>
      </c>
      <c r="D428" s="5"/>
      <c r="E428" s="9" t="s">
        <v>511</v>
      </c>
      <c r="F428" s="4"/>
      <c r="G428" s="9"/>
      <c r="H428" s="1"/>
      <c r="I428" s="1"/>
      <c r="J428" s="1"/>
      <c r="K428" s="1"/>
      <c r="L428" s="1"/>
    </row>
    <row r="429" spans="1:12" ht="36" hidden="1" x14ac:dyDescent="0.3">
      <c r="A429" s="1"/>
      <c r="B429" s="8">
        <v>15.7</v>
      </c>
      <c r="C429" s="9" t="s">
        <v>519</v>
      </c>
      <c r="D429" s="10"/>
      <c r="E429" s="9" t="s">
        <v>511</v>
      </c>
      <c r="F429" s="4"/>
      <c r="G429" s="9"/>
      <c r="H429" s="1"/>
      <c r="I429" s="1"/>
      <c r="J429" s="1"/>
      <c r="K429" s="1"/>
      <c r="L429" s="1"/>
    </row>
    <row r="430" spans="1:12" ht="36" hidden="1" x14ac:dyDescent="0.3">
      <c r="A430" s="1"/>
      <c r="B430" s="8" t="s">
        <v>520</v>
      </c>
      <c r="C430" s="9" t="s">
        <v>521</v>
      </c>
      <c r="D430" s="11"/>
      <c r="E430" s="9" t="s">
        <v>511</v>
      </c>
      <c r="F430" s="4"/>
      <c r="G430" s="9"/>
      <c r="H430" s="1"/>
      <c r="I430" s="1"/>
      <c r="J430" s="1"/>
      <c r="K430" s="1"/>
      <c r="L430" s="1"/>
    </row>
    <row r="431" spans="1:12" ht="24" hidden="1" x14ac:dyDescent="0.3">
      <c r="A431" s="1"/>
      <c r="B431" s="8">
        <v>15.8</v>
      </c>
      <c r="C431" s="9" t="s">
        <v>522</v>
      </c>
      <c r="D431" s="10"/>
      <c r="E431" s="9" t="s">
        <v>511</v>
      </c>
      <c r="F431" s="4"/>
      <c r="G431" s="9"/>
      <c r="H431" s="1"/>
      <c r="I431" s="1"/>
      <c r="J431" s="1"/>
      <c r="K431" s="1"/>
      <c r="L431" s="1"/>
    </row>
    <row r="432" spans="1:12" ht="24" hidden="1" x14ac:dyDescent="0.3">
      <c r="A432" s="1"/>
      <c r="B432" s="8" t="s">
        <v>523</v>
      </c>
      <c r="C432" s="9" t="s">
        <v>524</v>
      </c>
      <c r="D432" s="5"/>
      <c r="E432" s="9" t="s">
        <v>511</v>
      </c>
      <c r="F432" s="4"/>
      <c r="G432" s="9"/>
      <c r="H432" s="1"/>
      <c r="I432" s="1"/>
      <c r="J432" s="1"/>
      <c r="K432" s="1"/>
      <c r="L432" s="1"/>
    </row>
    <row r="433" spans="1:12" ht="24" hidden="1" x14ac:dyDescent="0.3">
      <c r="A433" s="1"/>
      <c r="B433" s="8">
        <v>15.9</v>
      </c>
      <c r="C433" s="9" t="s">
        <v>525</v>
      </c>
      <c r="D433" s="10"/>
      <c r="E433" s="9" t="s">
        <v>511</v>
      </c>
      <c r="F433" s="4"/>
      <c r="G433" s="9"/>
      <c r="H433" s="1"/>
      <c r="I433" s="1"/>
      <c r="J433" s="1"/>
      <c r="K433" s="1"/>
      <c r="L433" s="1"/>
    </row>
    <row r="434" spans="1:12" ht="36" hidden="1" x14ac:dyDescent="0.3">
      <c r="A434" s="1"/>
      <c r="B434" s="8" t="s">
        <v>526</v>
      </c>
      <c r="C434" s="9" t="s">
        <v>527</v>
      </c>
      <c r="D434" s="5"/>
      <c r="E434" s="9" t="s">
        <v>511</v>
      </c>
      <c r="F434" s="4"/>
      <c r="G434" s="9"/>
      <c r="H434" s="1"/>
      <c r="I434" s="1"/>
      <c r="J434" s="1"/>
      <c r="K434" s="1"/>
      <c r="L434" s="1"/>
    </row>
    <row r="435" spans="1:12" ht="48" hidden="1" x14ac:dyDescent="0.3">
      <c r="A435" s="1"/>
      <c r="B435" s="8">
        <v>15.1</v>
      </c>
      <c r="C435" s="9" t="s">
        <v>528</v>
      </c>
      <c r="D435" s="10"/>
      <c r="E435" s="9" t="s">
        <v>511</v>
      </c>
      <c r="F435" s="4"/>
      <c r="G435" s="9"/>
      <c r="H435" s="1"/>
      <c r="I435" s="1"/>
      <c r="J435" s="1"/>
      <c r="K435" s="1"/>
      <c r="L435" s="1"/>
    </row>
    <row r="436" spans="1:12" ht="60" hidden="1" x14ac:dyDescent="0.3">
      <c r="A436" s="1"/>
      <c r="B436" s="8" t="s">
        <v>529</v>
      </c>
      <c r="C436" s="9" t="s">
        <v>530</v>
      </c>
      <c r="D436" s="5"/>
      <c r="E436" s="9" t="s">
        <v>511</v>
      </c>
      <c r="F436" s="4"/>
      <c r="G436" s="9"/>
      <c r="H436" s="1"/>
      <c r="I436" s="1"/>
      <c r="J436" s="1"/>
      <c r="K436" s="1"/>
      <c r="L436" s="1"/>
    </row>
    <row r="437" spans="1:12" ht="24" hidden="1" x14ac:dyDescent="0.3">
      <c r="A437" s="1"/>
      <c r="B437" s="8">
        <v>15.11</v>
      </c>
      <c r="C437" s="9" t="s">
        <v>531</v>
      </c>
      <c r="D437" s="5"/>
      <c r="E437" s="9" t="s">
        <v>511</v>
      </c>
      <c r="F437" s="4"/>
      <c r="G437" s="9"/>
      <c r="H437" s="1"/>
      <c r="I437" s="1"/>
      <c r="J437" s="1"/>
      <c r="K437" s="1"/>
      <c r="L437" s="1"/>
    </row>
    <row r="438" spans="1:12" ht="24" hidden="1" x14ac:dyDescent="0.3">
      <c r="A438" s="1"/>
      <c r="B438" s="8">
        <v>15.12</v>
      </c>
      <c r="C438" s="9" t="s">
        <v>532</v>
      </c>
      <c r="D438" s="10"/>
      <c r="E438" s="9" t="s">
        <v>511</v>
      </c>
      <c r="F438" s="4"/>
      <c r="G438" s="9"/>
      <c r="H438" s="1"/>
      <c r="I438" s="1"/>
      <c r="J438" s="1"/>
      <c r="K438" s="1"/>
      <c r="L438" s="1"/>
    </row>
    <row r="439" spans="1:12" ht="24" hidden="1" x14ac:dyDescent="0.3">
      <c r="A439" s="1"/>
      <c r="B439" s="8">
        <v>15.13</v>
      </c>
      <c r="C439" s="9" t="s">
        <v>533</v>
      </c>
      <c r="D439" s="10"/>
      <c r="E439" s="9" t="s">
        <v>511</v>
      </c>
      <c r="F439" s="4"/>
      <c r="G439" s="9"/>
      <c r="H439" s="1"/>
      <c r="I439" s="1"/>
      <c r="J439" s="1"/>
      <c r="K439" s="1"/>
      <c r="L439" s="1"/>
    </row>
    <row r="440" spans="1:12" ht="24" hidden="1" x14ac:dyDescent="0.3">
      <c r="A440" s="1"/>
      <c r="B440" s="8" t="s">
        <v>534</v>
      </c>
      <c r="C440" s="9" t="s">
        <v>535</v>
      </c>
      <c r="D440" s="5"/>
      <c r="E440" s="9" t="s">
        <v>511</v>
      </c>
      <c r="F440" s="4"/>
      <c r="G440" s="9"/>
      <c r="H440" s="1"/>
      <c r="I440" s="1"/>
      <c r="J440" s="1"/>
      <c r="K440" s="1"/>
      <c r="L440" s="1"/>
    </row>
    <row r="441" spans="1:12" ht="24" hidden="1" x14ac:dyDescent="0.3">
      <c r="A441" s="1"/>
      <c r="B441" s="8">
        <v>15.14</v>
      </c>
      <c r="C441" s="9" t="s">
        <v>536</v>
      </c>
      <c r="D441" s="10"/>
      <c r="E441" s="9" t="s">
        <v>511</v>
      </c>
      <c r="F441" s="4"/>
      <c r="G441" s="9"/>
      <c r="H441" s="1"/>
      <c r="I441" s="1"/>
      <c r="J441" s="1"/>
      <c r="K441" s="1"/>
      <c r="L441" s="1"/>
    </row>
    <row r="442" spans="1:12" ht="13" hidden="1" x14ac:dyDescent="0.3">
      <c r="A442" s="1"/>
      <c r="B442" s="8">
        <v>15.15</v>
      </c>
      <c r="C442" s="9" t="s">
        <v>537</v>
      </c>
      <c r="D442" s="10"/>
      <c r="E442" s="9" t="s">
        <v>511</v>
      </c>
      <c r="F442" s="4"/>
      <c r="G442" s="9"/>
      <c r="H442" s="1"/>
      <c r="I442" s="1"/>
      <c r="J442" s="1"/>
      <c r="K442" s="1"/>
      <c r="L442" s="1"/>
    </row>
    <row r="443" spans="1:12" ht="36" hidden="1" x14ac:dyDescent="0.3">
      <c r="A443" s="1"/>
      <c r="B443" s="8" t="s">
        <v>538</v>
      </c>
      <c r="C443" s="9" t="s">
        <v>539</v>
      </c>
      <c r="D443" s="5"/>
      <c r="E443" s="9" t="s">
        <v>511</v>
      </c>
      <c r="F443" s="4"/>
      <c r="G443" s="9"/>
      <c r="H443" s="1"/>
      <c r="I443" s="1"/>
      <c r="J443" s="1"/>
      <c r="K443" s="1"/>
      <c r="L443" s="1"/>
    </row>
    <row r="444" spans="1:12" ht="24" hidden="1" x14ac:dyDescent="0.3">
      <c r="A444" s="1"/>
      <c r="B444" s="8">
        <v>15.16</v>
      </c>
      <c r="C444" s="9" t="s">
        <v>540</v>
      </c>
      <c r="D444" s="10"/>
      <c r="E444" s="9" t="s">
        <v>511</v>
      </c>
      <c r="F444" s="4"/>
      <c r="G444" s="9"/>
      <c r="H444" s="1"/>
      <c r="I444" s="1"/>
      <c r="J444" s="1"/>
      <c r="K444" s="1"/>
      <c r="L444" s="1"/>
    </row>
    <row r="445" spans="1:12" ht="13" hidden="1" x14ac:dyDescent="0.3">
      <c r="A445" s="1"/>
      <c r="B445" s="8" t="s">
        <v>541</v>
      </c>
      <c r="C445" s="9" t="s">
        <v>542</v>
      </c>
      <c r="D445" s="5"/>
      <c r="E445" s="9" t="s">
        <v>511</v>
      </c>
      <c r="F445" s="4"/>
      <c r="G445" s="9"/>
      <c r="H445" s="1"/>
      <c r="I445" s="1"/>
      <c r="J445" s="1"/>
      <c r="K445" s="1"/>
      <c r="L445" s="1"/>
    </row>
    <row r="446" spans="1:12" ht="36" hidden="1" x14ac:dyDescent="0.3">
      <c r="A446" s="1"/>
      <c r="B446" s="8">
        <v>15.17</v>
      </c>
      <c r="C446" s="9" t="s">
        <v>543</v>
      </c>
      <c r="D446" s="10"/>
      <c r="E446" s="9" t="s">
        <v>511</v>
      </c>
      <c r="F446" s="4"/>
      <c r="G446" s="9"/>
      <c r="H446" s="1"/>
      <c r="I446" s="1"/>
      <c r="J446" s="1"/>
      <c r="K446" s="1"/>
      <c r="L446" s="1"/>
    </row>
    <row r="447" spans="1:12" ht="24" hidden="1" x14ac:dyDescent="0.3">
      <c r="A447" s="1"/>
      <c r="B447" s="8">
        <v>15.18</v>
      </c>
      <c r="C447" s="9" t="s">
        <v>544</v>
      </c>
      <c r="D447" s="10"/>
      <c r="E447" s="9" t="s">
        <v>511</v>
      </c>
      <c r="F447" s="4"/>
      <c r="G447" s="9"/>
      <c r="H447" s="1"/>
      <c r="I447" s="1"/>
      <c r="J447" s="1"/>
      <c r="K447" s="1"/>
      <c r="L447" s="1"/>
    </row>
    <row r="448" spans="1:12" ht="48" hidden="1" x14ac:dyDescent="0.3">
      <c r="A448" s="1"/>
      <c r="B448" s="8">
        <v>15.19</v>
      </c>
      <c r="C448" s="9" t="s">
        <v>545</v>
      </c>
      <c r="D448" s="10"/>
      <c r="E448" s="9" t="s">
        <v>511</v>
      </c>
      <c r="F448" s="4"/>
      <c r="G448" s="9"/>
      <c r="H448" s="1"/>
      <c r="I448" s="1"/>
      <c r="J448" s="1"/>
      <c r="K448" s="1"/>
      <c r="L448" s="1"/>
    </row>
    <row r="449" spans="1:12" ht="120" hidden="1" x14ac:dyDescent="0.3">
      <c r="A449" s="1"/>
      <c r="B449" s="8">
        <v>16.100000000000001</v>
      </c>
      <c r="C449" s="9" t="s">
        <v>546</v>
      </c>
      <c r="D449" s="5"/>
      <c r="E449" s="9" t="s">
        <v>547</v>
      </c>
      <c r="F449" s="4"/>
      <c r="G449" s="9"/>
      <c r="H449" s="1"/>
      <c r="I449" s="1"/>
      <c r="J449" s="1"/>
      <c r="K449" s="1"/>
      <c r="L449" s="1"/>
    </row>
    <row r="450" spans="1:12" ht="84" hidden="1" x14ac:dyDescent="0.3">
      <c r="A450" s="1"/>
      <c r="B450" s="8">
        <v>16.2</v>
      </c>
      <c r="C450" s="9" t="s">
        <v>548</v>
      </c>
      <c r="D450" s="5"/>
      <c r="E450" s="9" t="s">
        <v>547</v>
      </c>
      <c r="F450" s="4"/>
      <c r="G450" s="9"/>
      <c r="H450" s="1"/>
      <c r="I450" s="1"/>
      <c r="J450" s="1"/>
      <c r="K450" s="1"/>
      <c r="L450" s="1"/>
    </row>
    <row r="451" spans="1:12" ht="36" hidden="1" x14ac:dyDescent="0.3">
      <c r="A451" s="1"/>
      <c r="B451" s="8">
        <v>16.3</v>
      </c>
      <c r="C451" s="9" t="s">
        <v>549</v>
      </c>
      <c r="D451" s="5"/>
      <c r="E451" s="9" t="s">
        <v>547</v>
      </c>
      <c r="F451" s="4"/>
      <c r="G451" s="9"/>
      <c r="H451" s="1"/>
      <c r="I451" s="1"/>
      <c r="J451" s="1"/>
      <c r="K451" s="1"/>
      <c r="L451" s="1"/>
    </row>
    <row r="452" spans="1:12" ht="36" hidden="1" x14ac:dyDescent="0.3">
      <c r="A452" s="1"/>
      <c r="B452" s="8">
        <v>16.399999999999999</v>
      </c>
      <c r="C452" s="9" t="s">
        <v>550</v>
      </c>
      <c r="D452" s="5"/>
      <c r="E452" s="9" t="s">
        <v>547</v>
      </c>
      <c r="F452" s="4"/>
      <c r="G452" s="9"/>
      <c r="H452" s="1"/>
      <c r="I452" s="1"/>
      <c r="J452" s="1"/>
      <c r="K452" s="1"/>
      <c r="L452" s="1"/>
    </row>
    <row r="453" spans="1:12" ht="48" hidden="1" x14ac:dyDescent="0.3">
      <c r="A453" s="1"/>
      <c r="B453" s="8">
        <v>16.5</v>
      </c>
      <c r="C453" s="9" t="s">
        <v>551</v>
      </c>
      <c r="D453" s="10"/>
      <c r="E453" s="9" t="s">
        <v>547</v>
      </c>
      <c r="F453" s="4"/>
      <c r="G453" s="9"/>
      <c r="H453" s="1"/>
      <c r="I453" s="1"/>
      <c r="J453" s="1"/>
      <c r="K453" s="1"/>
      <c r="L453" s="1"/>
    </row>
    <row r="454" spans="1:12" ht="60" hidden="1" x14ac:dyDescent="0.3">
      <c r="A454" s="1"/>
      <c r="B454" s="8">
        <v>16.600000000000001</v>
      </c>
      <c r="C454" s="9" t="s">
        <v>552</v>
      </c>
      <c r="D454" s="10"/>
      <c r="E454" s="9" t="s">
        <v>547</v>
      </c>
      <c r="F454" s="4"/>
      <c r="G454" s="9"/>
      <c r="H454" s="1"/>
      <c r="I454" s="1"/>
      <c r="J454" s="1"/>
      <c r="K454" s="1"/>
      <c r="L454" s="1"/>
    </row>
    <row r="455" spans="1:12" ht="48" hidden="1" x14ac:dyDescent="0.3">
      <c r="A455" s="1"/>
      <c r="B455" s="8">
        <v>16.7</v>
      </c>
      <c r="C455" s="9" t="s">
        <v>553</v>
      </c>
      <c r="D455" s="5"/>
      <c r="E455" s="9" t="s">
        <v>547</v>
      </c>
      <c r="F455" s="4"/>
      <c r="G455" s="9"/>
      <c r="H455" s="1"/>
      <c r="I455" s="1"/>
      <c r="J455" s="1"/>
      <c r="K455" s="1"/>
      <c r="L455" s="1"/>
    </row>
    <row r="456" spans="1:12" ht="36" hidden="1" x14ac:dyDescent="0.3">
      <c r="A456" s="1"/>
      <c r="B456" s="8">
        <v>16.8</v>
      </c>
      <c r="C456" s="9" t="s">
        <v>554</v>
      </c>
      <c r="D456" s="10"/>
      <c r="E456" s="9" t="s">
        <v>547</v>
      </c>
      <c r="F456" s="4"/>
      <c r="G456" s="9"/>
      <c r="H456" s="1"/>
      <c r="I456" s="1"/>
      <c r="J456" s="1"/>
      <c r="K456" s="1"/>
      <c r="L456" s="1"/>
    </row>
    <row r="457" spans="1:12" ht="36" hidden="1" x14ac:dyDescent="0.3">
      <c r="A457" s="1"/>
      <c r="B457" s="8">
        <v>16.899999999999999</v>
      </c>
      <c r="C457" s="9" t="s">
        <v>555</v>
      </c>
      <c r="D457" s="10"/>
      <c r="E457" s="9" t="s">
        <v>547</v>
      </c>
      <c r="F457" s="4"/>
      <c r="G457" s="9"/>
      <c r="H457" s="1"/>
      <c r="I457" s="1"/>
      <c r="J457" s="1"/>
      <c r="K457" s="1"/>
      <c r="L457" s="1"/>
    </row>
    <row r="458" spans="1:12" ht="24" hidden="1" x14ac:dyDescent="0.3">
      <c r="A458" s="1"/>
      <c r="B458" s="8">
        <v>16.100000000000001</v>
      </c>
      <c r="C458" s="9" t="s">
        <v>556</v>
      </c>
      <c r="D458" s="10"/>
      <c r="E458" s="9" t="s">
        <v>547</v>
      </c>
      <c r="F458" s="4"/>
      <c r="G458" s="9"/>
      <c r="H458" s="1"/>
      <c r="I458" s="1"/>
      <c r="J458" s="1"/>
      <c r="K458" s="1"/>
      <c r="L458" s="1"/>
    </row>
    <row r="459" spans="1:12" ht="84" hidden="1" x14ac:dyDescent="0.3">
      <c r="A459" s="1"/>
      <c r="B459" s="8" t="s">
        <v>557</v>
      </c>
      <c r="C459" s="9" t="s">
        <v>558</v>
      </c>
      <c r="D459" s="5"/>
      <c r="E459" s="9" t="s">
        <v>547</v>
      </c>
      <c r="F459" s="4"/>
      <c r="G459" s="9"/>
      <c r="H459" s="1"/>
      <c r="I459" s="1"/>
      <c r="J459" s="1"/>
      <c r="K459" s="1"/>
      <c r="L459" s="1"/>
    </row>
    <row r="460" spans="1:12" ht="24" hidden="1" x14ac:dyDescent="0.3">
      <c r="A460" s="1"/>
      <c r="B460" s="8">
        <v>16.11</v>
      </c>
      <c r="C460" s="9" t="s">
        <v>559</v>
      </c>
      <c r="D460" s="5"/>
      <c r="E460" s="9" t="s">
        <v>547</v>
      </c>
      <c r="F460" s="4"/>
      <c r="G460" s="9"/>
      <c r="H460" s="1"/>
      <c r="I460" s="1"/>
      <c r="J460" s="1"/>
      <c r="K460" s="1"/>
      <c r="L460" s="1"/>
    </row>
    <row r="461" spans="1:12" ht="48" hidden="1" x14ac:dyDescent="0.3">
      <c r="A461" s="1"/>
      <c r="B461" s="8">
        <v>16.12</v>
      </c>
      <c r="C461" s="9" t="s">
        <v>560</v>
      </c>
      <c r="D461" s="5"/>
      <c r="E461" s="9" t="s">
        <v>547</v>
      </c>
      <c r="F461" s="4"/>
      <c r="G461" s="9"/>
      <c r="H461" s="1"/>
      <c r="I461" s="1"/>
      <c r="J461" s="1"/>
      <c r="K461" s="1"/>
      <c r="L461" s="1"/>
    </row>
    <row r="462" spans="1:12" ht="36" hidden="1" x14ac:dyDescent="0.3">
      <c r="A462" s="1"/>
      <c r="B462" s="8" t="s">
        <v>561</v>
      </c>
      <c r="C462" s="9" t="s">
        <v>562</v>
      </c>
      <c r="D462" s="10"/>
      <c r="E462" s="9" t="s">
        <v>547</v>
      </c>
      <c r="F462" s="4"/>
      <c r="G462" s="9"/>
      <c r="H462" s="1"/>
      <c r="I462" s="1"/>
      <c r="J462" s="1"/>
      <c r="K462" s="1"/>
      <c r="L462" s="1"/>
    </row>
    <row r="463" spans="1:12" ht="13" hidden="1" x14ac:dyDescent="0.3">
      <c r="A463" s="1"/>
      <c r="B463" s="8" t="s">
        <v>563</v>
      </c>
      <c r="C463" s="9" t="s">
        <v>564</v>
      </c>
      <c r="D463" s="10"/>
      <c r="E463" s="9" t="s">
        <v>547</v>
      </c>
      <c r="F463" s="4"/>
      <c r="G463" s="9"/>
      <c r="H463" s="1"/>
      <c r="I463" s="1"/>
      <c r="J463" s="1"/>
      <c r="K463" s="1"/>
      <c r="L463" s="1"/>
    </row>
    <row r="464" spans="1:12" ht="13" hidden="1" x14ac:dyDescent="0.3">
      <c r="A464" s="1"/>
      <c r="B464" s="8" t="s">
        <v>565</v>
      </c>
      <c r="C464" s="9" t="s">
        <v>566</v>
      </c>
      <c r="D464" s="5"/>
      <c r="E464" s="9" t="s">
        <v>547</v>
      </c>
      <c r="F464" s="4"/>
      <c r="G464" s="9"/>
      <c r="H464" s="1"/>
      <c r="I464" s="1"/>
      <c r="J464" s="1"/>
      <c r="K464" s="1"/>
      <c r="L464" s="1"/>
    </row>
    <row r="465" spans="1:12" ht="36" hidden="1" x14ac:dyDescent="0.3">
      <c r="A465" s="1"/>
      <c r="B465" s="8">
        <v>16.13</v>
      </c>
      <c r="C465" s="9" t="s">
        <v>567</v>
      </c>
      <c r="D465" s="5"/>
      <c r="E465" s="9" t="s">
        <v>547</v>
      </c>
      <c r="F465" s="4"/>
      <c r="G465" s="9"/>
      <c r="H465" s="1"/>
      <c r="I465" s="1"/>
      <c r="J465" s="1"/>
      <c r="K465" s="1"/>
      <c r="L465" s="1"/>
    </row>
    <row r="466" spans="1:12" ht="36" x14ac:dyDescent="0.3">
      <c r="A466" s="1"/>
      <c r="B466" s="8">
        <v>17.100000000000001</v>
      </c>
      <c r="C466" s="9" t="s">
        <v>568</v>
      </c>
      <c r="D466" s="10" t="s">
        <v>569</v>
      </c>
      <c r="E466" s="9" t="s">
        <v>570</v>
      </c>
      <c r="F466" s="4" t="s">
        <v>12</v>
      </c>
      <c r="G466" s="5" t="s">
        <v>12</v>
      </c>
      <c r="H466" s="1"/>
      <c r="I466" s="1"/>
      <c r="J466" s="1"/>
      <c r="K466" s="1"/>
      <c r="L466" s="1"/>
    </row>
    <row r="467" spans="1:12" ht="36" x14ac:dyDescent="0.3">
      <c r="A467" s="1"/>
      <c r="B467" s="8" t="s">
        <v>571</v>
      </c>
      <c r="C467" s="9" t="s">
        <v>572</v>
      </c>
      <c r="D467" s="5" t="s">
        <v>573</v>
      </c>
      <c r="E467" s="9" t="s">
        <v>570</v>
      </c>
      <c r="F467" s="4" t="s">
        <v>12</v>
      </c>
      <c r="G467" s="5" t="s">
        <v>12</v>
      </c>
      <c r="H467" s="1"/>
      <c r="I467" s="1"/>
      <c r="J467" s="1"/>
      <c r="K467" s="1"/>
      <c r="L467" s="1"/>
    </row>
    <row r="468" spans="1:12" ht="36" x14ac:dyDescent="0.3">
      <c r="A468" s="1"/>
      <c r="B468" s="8">
        <v>17.2</v>
      </c>
      <c r="C468" s="9" t="s">
        <v>574</v>
      </c>
      <c r="D468" s="10" t="s">
        <v>569</v>
      </c>
      <c r="E468" s="9" t="s">
        <v>570</v>
      </c>
      <c r="F468" s="4" t="s">
        <v>12</v>
      </c>
      <c r="G468" s="5" t="s">
        <v>12</v>
      </c>
      <c r="H468" s="1"/>
      <c r="I468" s="1"/>
      <c r="J468" s="1"/>
      <c r="K468" s="1"/>
      <c r="L468" s="1"/>
    </row>
    <row r="469" spans="1:12" ht="36" x14ac:dyDescent="0.3">
      <c r="A469" s="1"/>
      <c r="B469" s="8" t="s">
        <v>575</v>
      </c>
      <c r="C469" s="9" t="s">
        <v>576</v>
      </c>
      <c r="D469" s="5" t="s">
        <v>573</v>
      </c>
      <c r="E469" s="9" t="s">
        <v>570</v>
      </c>
      <c r="F469" s="4" t="s">
        <v>12</v>
      </c>
      <c r="G469" s="5" t="s">
        <v>12</v>
      </c>
      <c r="H469" s="1"/>
      <c r="I469" s="1"/>
      <c r="J469" s="1"/>
      <c r="K469" s="1"/>
      <c r="L469" s="1"/>
    </row>
    <row r="470" spans="1:12" ht="36" x14ac:dyDescent="0.3">
      <c r="A470" s="1"/>
      <c r="B470" s="8">
        <v>17.3</v>
      </c>
      <c r="C470" s="9" t="s">
        <v>577</v>
      </c>
      <c r="D470" s="10" t="s">
        <v>569</v>
      </c>
      <c r="E470" s="9" t="s">
        <v>570</v>
      </c>
      <c r="F470" s="4" t="s">
        <v>12</v>
      </c>
      <c r="G470" s="5" t="s">
        <v>12</v>
      </c>
      <c r="H470" s="1"/>
      <c r="I470" s="1"/>
      <c r="J470" s="1"/>
      <c r="K470" s="1"/>
      <c r="L470" s="1"/>
    </row>
    <row r="471" spans="1:12" ht="36" x14ac:dyDescent="0.3">
      <c r="A471" s="1"/>
      <c r="B471" s="8" t="s">
        <v>578</v>
      </c>
      <c r="C471" s="9" t="s">
        <v>579</v>
      </c>
      <c r="D471" s="5" t="s">
        <v>573</v>
      </c>
      <c r="E471" s="9" t="s">
        <v>570</v>
      </c>
      <c r="F471" s="4" t="s">
        <v>12</v>
      </c>
      <c r="G471" s="5" t="s">
        <v>12</v>
      </c>
      <c r="H471" s="1"/>
      <c r="I471" s="1"/>
      <c r="J471" s="1"/>
      <c r="K471" s="1"/>
      <c r="L471" s="1"/>
    </row>
    <row r="472" spans="1:12" ht="48" x14ac:dyDescent="0.3">
      <c r="A472" s="1"/>
      <c r="B472" s="8">
        <v>17.399999999999999</v>
      </c>
      <c r="C472" s="9" t="s">
        <v>580</v>
      </c>
      <c r="D472" s="10" t="s">
        <v>569</v>
      </c>
      <c r="E472" s="9" t="s">
        <v>570</v>
      </c>
      <c r="F472" s="4" t="s">
        <v>12</v>
      </c>
      <c r="G472" s="5" t="s">
        <v>12</v>
      </c>
      <c r="H472" s="1"/>
      <c r="I472" s="1"/>
      <c r="J472" s="1"/>
      <c r="K472" s="1"/>
      <c r="L472" s="1"/>
    </row>
    <row r="473" spans="1:12" ht="48" x14ac:dyDescent="0.3">
      <c r="A473" s="1"/>
      <c r="B473" s="8" t="s">
        <v>581</v>
      </c>
      <c r="C473" s="9" t="s">
        <v>582</v>
      </c>
      <c r="D473" s="5" t="s">
        <v>573</v>
      </c>
      <c r="E473" s="9" t="s">
        <v>570</v>
      </c>
      <c r="F473" s="4" t="s">
        <v>12</v>
      </c>
      <c r="G473" s="5" t="s">
        <v>12</v>
      </c>
      <c r="H473" s="1"/>
      <c r="I473" s="1"/>
      <c r="J473" s="1"/>
      <c r="K473" s="1"/>
      <c r="L473" s="1"/>
    </row>
    <row r="474" spans="1:12" ht="60" x14ac:dyDescent="0.3">
      <c r="A474" s="1"/>
      <c r="B474" s="8">
        <v>17.5</v>
      </c>
      <c r="C474" s="9" t="s">
        <v>583</v>
      </c>
      <c r="D474" s="10" t="s">
        <v>569</v>
      </c>
      <c r="E474" s="9" t="s">
        <v>570</v>
      </c>
      <c r="F474" s="4" t="s">
        <v>12</v>
      </c>
      <c r="G474" s="5" t="s">
        <v>12</v>
      </c>
      <c r="H474" s="1"/>
      <c r="I474" s="1"/>
      <c r="J474" s="1"/>
      <c r="K474" s="1"/>
      <c r="L474" s="1"/>
    </row>
    <row r="475" spans="1:12" ht="48" x14ac:dyDescent="0.3">
      <c r="A475" s="1"/>
      <c r="B475" s="8" t="s">
        <v>584</v>
      </c>
      <c r="C475" s="9" t="s">
        <v>585</v>
      </c>
      <c r="D475" s="5" t="s">
        <v>573</v>
      </c>
      <c r="E475" s="9" t="s">
        <v>570</v>
      </c>
      <c r="F475" s="4" t="s">
        <v>12</v>
      </c>
      <c r="G475" s="5" t="s">
        <v>12</v>
      </c>
      <c r="H475" s="1"/>
      <c r="I475" s="1"/>
      <c r="J475" s="1"/>
      <c r="K475" s="1"/>
      <c r="L475" s="1"/>
    </row>
    <row r="476" spans="1:12" ht="36" x14ac:dyDescent="0.3">
      <c r="A476" s="1"/>
      <c r="B476" s="8">
        <v>17.600000000000001</v>
      </c>
      <c r="C476" s="9" t="s">
        <v>586</v>
      </c>
      <c r="D476" s="5" t="s">
        <v>573</v>
      </c>
      <c r="E476" s="9" t="s">
        <v>570</v>
      </c>
      <c r="F476" s="4" t="s">
        <v>12</v>
      </c>
      <c r="G476" s="5" t="s">
        <v>12</v>
      </c>
      <c r="H476" s="1"/>
      <c r="I476" s="1"/>
      <c r="J476" s="1"/>
      <c r="K476" s="1"/>
      <c r="L476" s="1"/>
    </row>
    <row r="477" spans="1:12" ht="24" hidden="1" x14ac:dyDescent="0.3">
      <c r="A477" s="1"/>
      <c r="B477" s="8">
        <v>17.7</v>
      </c>
      <c r="C477" s="9" t="s">
        <v>587</v>
      </c>
      <c r="D477" s="5"/>
      <c r="E477" s="9" t="s">
        <v>570</v>
      </c>
      <c r="F477" s="4"/>
      <c r="G477" s="9"/>
      <c r="H477" s="1"/>
      <c r="I477" s="1"/>
      <c r="J477" s="1"/>
      <c r="K477" s="1"/>
      <c r="L477" s="1"/>
    </row>
    <row r="478" spans="1:12" ht="36" hidden="1" x14ac:dyDescent="0.3">
      <c r="A478" s="1"/>
      <c r="B478" s="8">
        <v>17.8</v>
      </c>
      <c r="C478" s="9" t="s">
        <v>588</v>
      </c>
      <c r="D478" s="10"/>
      <c r="E478" s="9" t="s">
        <v>570</v>
      </c>
      <c r="F478" s="4"/>
      <c r="G478" s="9"/>
      <c r="H478" s="1"/>
      <c r="I478" s="1"/>
      <c r="J478" s="1"/>
      <c r="K478" s="1"/>
      <c r="L478" s="1"/>
    </row>
    <row r="479" spans="1:12" ht="96" hidden="1" x14ac:dyDescent="0.3">
      <c r="A479" s="1"/>
      <c r="B479" s="8">
        <v>17.899999999999999</v>
      </c>
      <c r="C479" s="9" t="s">
        <v>589</v>
      </c>
      <c r="D479" s="5"/>
      <c r="E479" s="9" t="s">
        <v>570</v>
      </c>
      <c r="F479" s="4"/>
      <c r="G479" s="9"/>
      <c r="H479" s="1"/>
      <c r="I479" s="1"/>
      <c r="J479" s="1"/>
      <c r="K479" s="1"/>
      <c r="L479" s="1"/>
    </row>
    <row r="480" spans="1:12" ht="84" hidden="1" x14ac:dyDescent="0.3">
      <c r="A480" s="1"/>
      <c r="B480" s="8">
        <v>17.11</v>
      </c>
      <c r="C480" s="9" t="s">
        <v>590</v>
      </c>
      <c r="D480" s="5"/>
      <c r="E480" s="9" t="s">
        <v>570</v>
      </c>
      <c r="F480" s="4"/>
      <c r="G480" s="9"/>
      <c r="H480" s="1"/>
      <c r="I480" s="1"/>
      <c r="J480" s="1"/>
      <c r="K480" s="1"/>
      <c r="L480" s="1"/>
    </row>
    <row r="481" spans="1:12" ht="96" hidden="1" x14ac:dyDescent="0.3">
      <c r="A481" s="1"/>
      <c r="B481" s="8">
        <v>17.12</v>
      </c>
      <c r="C481" s="9" t="s">
        <v>591</v>
      </c>
      <c r="D481" s="5"/>
      <c r="E481" s="9" t="s">
        <v>570</v>
      </c>
      <c r="F481" s="4"/>
      <c r="G481" s="9"/>
      <c r="H481" s="1"/>
      <c r="I481" s="1"/>
      <c r="J481" s="1"/>
      <c r="K481" s="1"/>
      <c r="L481" s="1"/>
    </row>
    <row r="482" spans="1:12" ht="36" hidden="1" x14ac:dyDescent="0.3">
      <c r="A482" s="1"/>
      <c r="B482" s="8">
        <v>18.100000000000001</v>
      </c>
      <c r="C482" s="9" t="s">
        <v>592</v>
      </c>
      <c r="D482" s="5"/>
      <c r="E482" s="262" t="s">
        <v>593</v>
      </c>
      <c r="F482" s="263"/>
      <c r="G482" s="263"/>
      <c r="H482" s="1"/>
      <c r="I482" s="1"/>
      <c r="J482" s="1"/>
      <c r="K482" s="1"/>
      <c r="L482" s="1"/>
    </row>
    <row r="483" spans="1:12" ht="24" hidden="1" x14ac:dyDescent="0.3">
      <c r="A483" s="1"/>
      <c r="B483" s="8" t="s">
        <v>594</v>
      </c>
      <c r="C483" s="9" t="s">
        <v>595</v>
      </c>
      <c r="D483" s="10"/>
      <c r="E483" s="262" t="s">
        <v>593</v>
      </c>
      <c r="F483" s="263"/>
      <c r="G483" s="263"/>
      <c r="H483" s="1"/>
      <c r="I483" s="1"/>
      <c r="J483" s="1"/>
      <c r="K483" s="1"/>
      <c r="L483" s="1"/>
    </row>
    <row r="484" spans="1:12" ht="13" hidden="1" x14ac:dyDescent="0.3">
      <c r="A484" s="1"/>
      <c r="B484" s="8" t="s">
        <v>596</v>
      </c>
      <c r="C484" s="9" t="s">
        <v>597</v>
      </c>
      <c r="D484" s="10"/>
      <c r="E484" s="262" t="s">
        <v>593</v>
      </c>
      <c r="F484" s="263"/>
      <c r="G484" s="263"/>
      <c r="H484" s="1"/>
      <c r="I484" s="1"/>
      <c r="J484" s="1"/>
      <c r="K484" s="1"/>
      <c r="L484" s="1"/>
    </row>
    <row r="485" spans="1:12" ht="13" hidden="1" x14ac:dyDescent="0.3">
      <c r="A485" s="1"/>
      <c r="B485" s="8" t="s">
        <v>598</v>
      </c>
      <c r="C485" s="9" t="s">
        <v>599</v>
      </c>
      <c r="D485" s="10"/>
      <c r="E485" s="262" t="s">
        <v>593</v>
      </c>
      <c r="F485" s="263"/>
      <c r="G485" s="263"/>
      <c r="H485" s="1"/>
      <c r="I485" s="1"/>
      <c r="J485" s="1"/>
      <c r="K485" s="1"/>
      <c r="L485" s="1"/>
    </row>
    <row r="486" spans="1:12" ht="36" hidden="1" x14ac:dyDescent="0.3">
      <c r="A486" s="1"/>
      <c r="B486" s="8">
        <v>18.2</v>
      </c>
      <c r="C486" s="9" t="s">
        <v>600</v>
      </c>
      <c r="D486" s="5"/>
      <c r="E486" s="262" t="s">
        <v>593</v>
      </c>
      <c r="F486" s="263"/>
      <c r="G486" s="263"/>
      <c r="H486" s="1"/>
      <c r="I486" s="1"/>
      <c r="J486" s="1"/>
      <c r="K486" s="1"/>
      <c r="L486" s="1"/>
    </row>
    <row r="487" spans="1:12" ht="60" hidden="1" x14ac:dyDescent="0.3">
      <c r="A487" s="1"/>
      <c r="B487" s="8">
        <v>18.3</v>
      </c>
      <c r="C487" s="9" t="s">
        <v>601</v>
      </c>
      <c r="D487" s="5"/>
      <c r="E487" s="262" t="s">
        <v>593</v>
      </c>
      <c r="F487" s="263"/>
      <c r="G487" s="263"/>
      <c r="H487" s="1"/>
      <c r="I487" s="1"/>
      <c r="J487" s="1"/>
      <c r="K487" s="1"/>
      <c r="L487" s="1"/>
    </row>
    <row r="488" spans="1:12" ht="24" hidden="1" x14ac:dyDescent="0.3">
      <c r="A488" s="1"/>
      <c r="B488" s="8">
        <v>18.399999999999999</v>
      </c>
      <c r="C488" s="9" t="s">
        <v>602</v>
      </c>
      <c r="D488" s="10"/>
      <c r="E488" s="262" t="s">
        <v>593</v>
      </c>
      <c r="F488" s="263"/>
      <c r="G488" s="263"/>
      <c r="H488" s="1"/>
      <c r="I488" s="1"/>
      <c r="J488" s="1"/>
      <c r="K488" s="1"/>
      <c r="L488" s="1"/>
    </row>
    <row r="489" spans="1:12" ht="36" hidden="1" x14ac:dyDescent="0.3">
      <c r="A489" s="1"/>
      <c r="B489" s="8" t="s">
        <v>603</v>
      </c>
      <c r="C489" s="9" t="s">
        <v>604</v>
      </c>
      <c r="D489" s="5"/>
      <c r="E489" s="262" t="s">
        <v>593</v>
      </c>
      <c r="F489" s="263"/>
      <c r="G489" s="263"/>
      <c r="H489" s="1"/>
      <c r="I489" s="1"/>
      <c r="J489" s="1"/>
      <c r="K489" s="1"/>
      <c r="L489" s="1"/>
    </row>
    <row r="490" spans="1:12" ht="24" hidden="1" x14ac:dyDescent="0.3">
      <c r="A490" s="1"/>
      <c r="B490" s="8">
        <v>18.5</v>
      </c>
      <c r="C490" s="9" t="s">
        <v>605</v>
      </c>
      <c r="D490" s="10"/>
      <c r="E490" s="262" t="s">
        <v>593</v>
      </c>
      <c r="F490" s="263"/>
      <c r="G490" s="263"/>
      <c r="H490" s="1"/>
      <c r="I490" s="1"/>
      <c r="J490" s="1"/>
      <c r="K490" s="1"/>
      <c r="L490" s="1"/>
    </row>
    <row r="491" spans="1:12" ht="72" hidden="1" x14ac:dyDescent="0.3">
      <c r="A491" s="1"/>
      <c r="B491" s="8" t="s">
        <v>606</v>
      </c>
      <c r="C491" s="9" t="s">
        <v>607</v>
      </c>
      <c r="D491" s="5"/>
      <c r="E491" s="262" t="s">
        <v>593</v>
      </c>
      <c r="F491" s="263"/>
      <c r="G491" s="263"/>
      <c r="H491" s="1"/>
      <c r="I491" s="1"/>
      <c r="J491" s="1"/>
      <c r="K491" s="1"/>
      <c r="L491" s="1"/>
    </row>
    <row r="492" spans="1:12" ht="13" hidden="1" x14ac:dyDescent="0.3">
      <c r="A492" s="1"/>
      <c r="B492" s="8">
        <v>18.600000000000001</v>
      </c>
      <c r="C492" s="9" t="s">
        <v>608</v>
      </c>
      <c r="D492" s="10"/>
      <c r="E492" s="262" t="s">
        <v>593</v>
      </c>
      <c r="F492" s="263"/>
      <c r="G492" s="263"/>
      <c r="H492" s="1"/>
      <c r="I492" s="1"/>
      <c r="J492" s="1"/>
      <c r="K492" s="1"/>
      <c r="L492" s="1"/>
    </row>
    <row r="493" spans="1:12" ht="36" hidden="1" x14ac:dyDescent="0.3">
      <c r="A493" s="1"/>
      <c r="B493" s="8" t="s">
        <v>609</v>
      </c>
      <c r="C493" s="9" t="s">
        <v>610</v>
      </c>
      <c r="D493" s="5"/>
      <c r="E493" s="262" t="s">
        <v>593</v>
      </c>
      <c r="F493" s="263"/>
      <c r="G493" s="263"/>
      <c r="H493" s="1"/>
      <c r="I493" s="1"/>
      <c r="J493" s="1"/>
      <c r="K493" s="1"/>
      <c r="L493" s="1"/>
    </row>
    <row r="494" spans="1:12" ht="13" hidden="1" x14ac:dyDescent="0.3">
      <c r="A494" s="1"/>
      <c r="B494" s="8">
        <v>18.7</v>
      </c>
      <c r="C494" s="9" t="s">
        <v>611</v>
      </c>
      <c r="D494" s="10"/>
      <c r="E494" s="262" t="s">
        <v>593</v>
      </c>
      <c r="F494" s="263"/>
      <c r="G494" s="263"/>
      <c r="H494" s="1"/>
      <c r="I494" s="1"/>
      <c r="J494" s="1"/>
      <c r="K494" s="1"/>
      <c r="L494" s="1"/>
    </row>
    <row r="495" spans="1:12" ht="36" hidden="1" x14ac:dyDescent="0.3">
      <c r="A495" s="1"/>
      <c r="B495" s="8" t="s">
        <v>612</v>
      </c>
      <c r="C495" s="9" t="s">
        <v>613</v>
      </c>
      <c r="D495" s="5"/>
      <c r="E495" s="262" t="s">
        <v>593</v>
      </c>
      <c r="F495" s="263"/>
      <c r="G495" s="263"/>
      <c r="H495" s="1"/>
      <c r="I495" s="1"/>
      <c r="J495" s="1"/>
      <c r="K495" s="1"/>
      <c r="L495" s="1"/>
    </row>
    <row r="496" spans="1:12" ht="13" hidden="1" x14ac:dyDescent="0.3">
      <c r="A496" s="1"/>
      <c r="B496" s="8">
        <v>18.8</v>
      </c>
      <c r="C496" s="9" t="s">
        <v>614</v>
      </c>
      <c r="D496" s="10"/>
      <c r="E496" s="262" t="s">
        <v>593</v>
      </c>
      <c r="F496" s="263"/>
      <c r="G496" s="263"/>
      <c r="H496" s="1"/>
      <c r="I496" s="1"/>
      <c r="J496" s="1"/>
      <c r="K496" s="1"/>
      <c r="L496" s="1"/>
    </row>
    <row r="497" spans="1:12" ht="60" hidden="1" x14ac:dyDescent="0.3">
      <c r="A497" s="1"/>
      <c r="B497" s="8" t="s">
        <v>615</v>
      </c>
      <c r="C497" s="9" t="s">
        <v>616</v>
      </c>
      <c r="D497" s="5"/>
      <c r="E497" s="262" t="s">
        <v>593</v>
      </c>
      <c r="F497" s="263"/>
      <c r="G497" s="263"/>
      <c r="H497" s="1"/>
      <c r="I497" s="1"/>
      <c r="J497" s="1"/>
      <c r="K497" s="1"/>
      <c r="L497" s="1"/>
    </row>
    <row r="498" spans="1:12" ht="36" hidden="1" x14ac:dyDescent="0.3">
      <c r="A498" s="1"/>
      <c r="B498" s="8">
        <v>18.899999999999999</v>
      </c>
      <c r="C498" s="9" t="s">
        <v>617</v>
      </c>
      <c r="D498" s="5"/>
      <c r="E498" s="262" t="s">
        <v>593</v>
      </c>
      <c r="F498" s="263"/>
      <c r="G498" s="263"/>
      <c r="H498" s="1"/>
      <c r="I498" s="1"/>
      <c r="J498" s="1"/>
      <c r="K498" s="1"/>
      <c r="L498" s="1"/>
    </row>
    <row r="499" spans="1:12" ht="24" hidden="1" x14ac:dyDescent="0.3">
      <c r="A499" s="1"/>
      <c r="B499" s="8">
        <v>18.100000000000001</v>
      </c>
      <c r="C499" s="9" t="s">
        <v>618</v>
      </c>
      <c r="D499" s="5"/>
      <c r="E499" s="262" t="s">
        <v>593</v>
      </c>
      <c r="F499" s="263"/>
      <c r="G499" s="263"/>
      <c r="H499" s="1"/>
      <c r="I499" s="1"/>
      <c r="J499" s="1"/>
      <c r="K499" s="1"/>
      <c r="L499" s="1"/>
    </row>
    <row r="500" spans="1:12" ht="36" hidden="1" x14ac:dyDescent="0.3">
      <c r="A500" s="1"/>
      <c r="B500" s="8">
        <v>18.11</v>
      </c>
      <c r="C500" s="9" t="s">
        <v>619</v>
      </c>
      <c r="D500" s="5"/>
      <c r="E500" s="262" t="s">
        <v>593</v>
      </c>
      <c r="F500" s="263"/>
      <c r="G500" s="263"/>
      <c r="H500" s="1"/>
      <c r="I500" s="1"/>
      <c r="J500" s="1"/>
      <c r="K500" s="1"/>
      <c r="L500" s="1"/>
    </row>
    <row r="501" spans="1:12" ht="24" hidden="1" x14ac:dyDescent="0.3">
      <c r="A501" s="1"/>
      <c r="B501" s="8">
        <v>18.12</v>
      </c>
      <c r="C501" s="9" t="s">
        <v>620</v>
      </c>
      <c r="D501" s="5"/>
      <c r="E501" s="262" t="s">
        <v>593</v>
      </c>
      <c r="F501" s="263"/>
      <c r="G501" s="263"/>
      <c r="H501" s="1"/>
      <c r="I501" s="1"/>
      <c r="J501" s="1"/>
      <c r="K501" s="1"/>
      <c r="L501" s="1"/>
    </row>
    <row r="502" spans="1:12" ht="24" hidden="1" x14ac:dyDescent="0.3">
      <c r="A502" s="1"/>
      <c r="B502" s="8">
        <v>18.13</v>
      </c>
      <c r="C502" s="9" t="s">
        <v>621</v>
      </c>
      <c r="D502" s="10"/>
      <c r="E502" s="262" t="s">
        <v>593</v>
      </c>
      <c r="F502" s="263"/>
      <c r="G502" s="263"/>
      <c r="H502" s="1"/>
      <c r="I502" s="1"/>
      <c r="J502" s="1"/>
      <c r="K502" s="1"/>
      <c r="L502" s="1"/>
    </row>
    <row r="503" spans="1:12" ht="36" hidden="1" x14ac:dyDescent="0.3">
      <c r="A503" s="1"/>
      <c r="B503" s="8" t="s">
        <v>622</v>
      </c>
      <c r="C503" s="9" t="s">
        <v>623</v>
      </c>
      <c r="D503" s="5"/>
      <c r="E503" s="262" t="s">
        <v>593</v>
      </c>
      <c r="F503" s="263"/>
      <c r="G503" s="263"/>
      <c r="H503" s="1"/>
      <c r="I503" s="1"/>
      <c r="J503" s="1"/>
      <c r="K503" s="1"/>
      <c r="L503" s="1"/>
    </row>
    <row r="504" spans="1:12" ht="36" hidden="1" x14ac:dyDescent="0.3">
      <c r="A504" s="1"/>
      <c r="B504" s="8">
        <v>18.14</v>
      </c>
      <c r="C504" s="9" t="s">
        <v>624</v>
      </c>
      <c r="D504" s="10"/>
      <c r="E504" s="262" t="s">
        <v>593</v>
      </c>
      <c r="F504" s="263"/>
      <c r="G504" s="263"/>
      <c r="H504" s="1"/>
      <c r="I504" s="1"/>
      <c r="J504" s="1"/>
      <c r="K504" s="1"/>
      <c r="L504" s="1"/>
    </row>
    <row r="505" spans="1:12" ht="36" hidden="1" x14ac:dyDescent="0.3">
      <c r="A505" s="1"/>
      <c r="B505" s="8" t="s">
        <v>625</v>
      </c>
      <c r="C505" s="9" t="s">
        <v>626</v>
      </c>
      <c r="D505" s="5"/>
      <c r="E505" s="262" t="s">
        <v>593</v>
      </c>
      <c r="F505" s="263"/>
      <c r="G505" s="263"/>
      <c r="H505" s="1"/>
      <c r="I505" s="1"/>
      <c r="J505" s="1"/>
      <c r="K505" s="1"/>
      <c r="L505" s="1"/>
    </row>
    <row r="506" spans="1:12" ht="13" hidden="1" x14ac:dyDescent="0.3">
      <c r="A506" s="1"/>
      <c r="B506" s="8">
        <v>18.149999999999999</v>
      </c>
      <c r="C506" s="9" t="s">
        <v>627</v>
      </c>
      <c r="D506" s="10"/>
      <c r="E506" s="262" t="s">
        <v>593</v>
      </c>
      <c r="F506" s="263"/>
      <c r="G506" s="263"/>
      <c r="H506" s="1"/>
      <c r="I506" s="1"/>
      <c r="J506" s="1"/>
      <c r="K506" s="1"/>
      <c r="L506" s="1"/>
    </row>
    <row r="507" spans="1:12" ht="24" hidden="1" x14ac:dyDescent="0.3">
      <c r="A507" s="1"/>
      <c r="B507" s="8" t="s">
        <v>628</v>
      </c>
      <c r="C507" s="9" t="s">
        <v>629</v>
      </c>
      <c r="D507" s="5"/>
      <c r="E507" s="262" t="s">
        <v>593</v>
      </c>
      <c r="F507" s="263"/>
      <c r="G507" s="263"/>
      <c r="H507" s="1"/>
      <c r="I507" s="1"/>
      <c r="J507" s="1"/>
      <c r="K507" s="1"/>
      <c r="L507" s="1"/>
    </row>
    <row r="508" spans="1:12" ht="60" hidden="1" x14ac:dyDescent="0.3">
      <c r="A508" s="1"/>
      <c r="B508" s="8">
        <v>18.16</v>
      </c>
      <c r="C508" s="9" t="s">
        <v>630</v>
      </c>
      <c r="D508" s="5"/>
      <c r="E508" s="262" t="s">
        <v>593</v>
      </c>
      <c r="F508" s="263"/>
      <c r="G508" s="263"/>
      <c r="H508" s="1"/>
      <c r="I508" s="1"/>
      <c r="J508" s="1"/>
      <c r="K508" s="1"/>
      <c r="L508" s="1"/>
    </row>
    <row r="509" spans="1:12" ht="60" hidden="1" x14ac:dyDescent="0.3">
      <c r="A509" s="1"/>
      <c r="B509" s="8">
        <v>18.170000000000002</v>
      </c>
      <c r="C509" s="9" t="s">
        <v>631</v>
      </c>
      <c r="D509" s="5"/>
      <c r="E509" s="262" t="s">
        <v>593</v>
      </c>
      <c r="F509" s="263"/>
      <c r="G509" s="263"/>
      <c r="H509" s="1"/>
      <c r="I509" s="1"/>
      <c r="J509" s="1"/>
      <c r="K509" s="1"/>
      <c r="L509" s="1"/>
    </row>
    <row r="510" spans="1:12" ht="84" hidden="1" x14ac:dyDescent="0.3">
      <c r="A510" s="1"/>
      <c r="B510" s="8">
        <v>18.18</v>
      </c>
      <c r="C510" s="9" t="s">
        <v>632</v>
      </c>
      <c r="D510" s="5"/>
      <c r="E510" s="262" t="s">
        <v>593</v>
      </c>
      <c r="F510" s="263"/>
      <c r="G510" s="263"/>
      <c r="H510" s="1"/>
      <c r="I510" s="1"/>
      <c r="J510" s="1"/>
      <c r="K510" s="1"/>
      <c r="L510" s="1"/>
    </row>
    <row r="511" spans="1:12" ht="60" x14ac:dyDescent="0.3">
      <c r="A511" s="1"/>
      <c r="B511" s="8">
        <v>19.100000000000001</v>
      </c>
      <c r="C511" s="9" t="s">
        <v>633</v>
      </c>
      <c r="D511" s="12"/>
      <c r="E511" s="9" t="s">
        <v>634</v>
      </c>
      <c r="F511" s="4" t="s">
        <v>12</v>
      </c>
      <c r="G511" s="5"/>
      <c r="H511" s="1"/>
      <c r="I511" s="1"/>
      <c r="J511" s="1"/>
      <c r="K511" s="1"/>
      <c r="L511" s="1"/>
    </row>
    <row r="512" spans="1:12" ht="72" x14ac:dyDescent="0.3">
      <c r="A512" s="1"/>
      <c r="B512" s="8" t="s">
        <v>635</v>
      </c>
      <c r="C512" s="9" t="s">
        <v>636</v>
      </c>
      <c r="D512" s="5" t="s">
        <v>637</v>
      </c>
      <c r="E512" s="9" t="s">
        <v>634</v>
      </c>
      <c r="F512" s="4" t="s">
        <v>12</v>
      </c>
      <c r="G512" s="5" t="s">
        <v>12</v>
      </c>
      <c r="H512" s="1"/>
      <c r="I512" s="1"/>
      <c r="J512" s="1"/>
      <c r="K512" s="1"/>
      <c r="L512" s="1"/>
    </row>
    <row r="513" spans="1:12" ht="72" x14ac:dyDescent="0.3">
      <c r="A513" s="1"/>
      <c r="B513" s="8" t="s">
        <v>1391</v>
      </c>
      <c r="C513" s="9" t="s">
        <v>638</v>
      </c>
      <c r="D513" s="5" t="s">
        <v>639</v>
      </c>
      <c r="E513" s="9" t="s">
        <v>634</v>
      </c>
      <c r="F513" s="4" t="s">
        <v>12</v>
      </c>
      <c r="G513" s="5" t="s">
        <v>12</v>
      </c>
      <c r="H513" s="1"/>
      <c r="I513" s="1"/>
      <c r="J513" s="1"/>
      <c r="K513" s="1"/>
      <c r="L513" s="1"/>
    </row>
    <row r="514" spans="1:12" ht="132" x14ac:dyDescent="0.3">
      <c r="A514" s="1"/>
      <c r="B514" s="8" t="s">
        <v>640</v>
      </c>
      <c r="C514" s="9" t="s">
        <v>641</v>
      </c>
      <c r="D514" s="5" t="s">
        <v>642</v>
      </c>
      <c r="E514" s="9" t="s">
        <v>634</v>
      </c>
      <c r="F514" s="4" t="s">
        <v>12</v>
      </c>
      <c r="G514" s="5" t="s">
        <v>12</v>
      </c>
      <c r="H514" s="1"/>
      <c r="I514" s="1"/>
      <c r="J514" s="1"/>
      <c r="K514" s="1"/>
      <c r="L514" s="1"/>
    </row>
    <row r="515" spans="1:12" ht="60" x14ac:dyDescent="0.3">
      <c r="A515" s="1"/>
      <c r="B515" s="8" t="s">
        <v>643</v>
      </c>
      <c r="C515" s="9" t="s">
        <v>644</v>
      </c>
      <c r="D515" s="5" t="s">
        <v>645</v>
      </c>
      <c r="E515" s="9" t="s">
        <v>634</v>
      </c>
      <c r="F515" s="4" t="s">
        <v>12</v>
      </c>
      <c r="G515" s="5" t="s">
        <v>12</v>
      </c>
      <c r="H515" s="1"/>
      <c r="I515" s="1"/>
      <c r="J515" s="1"/>
      <c r="K515" s="1"/>
      <c r="L515" s="1"/>
    </row>
    <row r="516" spans="1:12" ht="84" x14ac:dyDescent="0.3">
      <c r="A516" s="1"/>
      <c r="B516" s="8" t="s">
        <v>646</v>
      </c>
      <c r="C516" s="9" t="s">
        <v>647</v>
      </c>
      <c r="D516" s="5" t="s">
        <v>648</v>
      </c>
      <c r="E516" s="9" t="s">
        <v>634</v>
      </c>
      <c r="F516" s="4" t="s">
        <v>12</v>
      </c>
      <c r="G516" s="5" t="s">
        <v>12</v>
      </c>
      <c r="H516" s="1"/>
      <c r="I516" s="1"/>
      <c r="J516" s="1"/>
      <c r="K516" s="1"/>
      <c r="L516" s="1"/>
    </row>
    <row r="517" spans="1:12" ht="60" x14ac:dyDescent="0.3">
      <c r="A517" s="1"/>
      <c r="B517" s="8">
        <v>19.2</v>
      </c>
      <c r="C517" s="9" t="s">
        <v>649</v>
      </c>
      <c r="D517" s="5" t="s">
        <v>650</v>
      </c>
      <c r="E517" s="9" t="s">
        <v>634</v>
      </c>
      <c r="F517" s="4" t="s">
        <v>12</v>
      </c>
      <c r="G517" s="5" t="s">
        <v>12</v>
      </c>
      <c r="H517" s="1"/>
      <c r="I517" s="1"/>
      <c r="J517" s="1"/>
      <c r="K517" s="1"/>
      <c r="L517" s="1"/>
    </row>
    <row r="518" spans="1:12" ht="96" x14ac:dyDescent="0.3">
      <c r="A518" s="1"/>
      <c r="B518" s="8" t="s">
        <v>651</v>
      </c>
      <c r="C518" s="9" t="s">
        <v>652</v>
      </c>
      <c r="D518" s="5" t="s">
        <v>653</v>
      </c>
      <c r="E518" s="9" t="s">
        <v>634</v>
      </c>
      <c r="F518" s="4" t="s">
        <v>12</v>
      </c>
      <c r="G518" s="5" t="s">
        <v>12</v>
      </c>
      <c r="H518" s="1"/>
      <c r="I518" s="1"/>
      <c r="J518" s="1"/>
      <c r="K518" s="1"/>
      <c r="L518" s="1"/>
    </row>
    <row r="519" spans="1:12" ht="60" x14ac:dyDescent="0.3">
      <c r="A519" s="1"/>
      <c r="B519" s="8">
        <v>19.3</v>
      </c>
      <c r="C519" s="9" t="s">
        <v>654</v>
      </c>
      <c r="D519" s="5" t="s">
        <v>655</v>
      </c>
      <c r="E519" s="9" t="s">
        <v>634</v>
      </c>
      <c r="F519" s="4" t="s">
        <v>12</v>
      </c>
      <c r="G519" s="5" t="s">
        <v>12</v>
      </c>
      <c r="H519" s="1"/>
      <c r="I519" s="1"/>
      <c r="J519" s="1"/>
      <c r="K519" s="1"/>
      <c r="L519" s="1"/>
    </row>
    <row r="520" spans="1:12" ht="180" x14ac:dyDescent="0.3">
      <c r="A520" s="1"/>
      <c r="B520" s="8" t="s">
        <v>656</v>
      </c>
      <c r="C520" s="9" t="s">
        <v>657</v>
      </c>
      <c r="D520" s="11" t="s">
        <v>658</v>
      </c>
      <c r="E520" s="9" t="s">
        <v>634</v>
      </c>
      <c r="F520" s="4" t="s">
        <v>12</v>
      </c>
      <c r="G520" s="5" t="s">
        <v>12</v>
      </c>
      <c r="H520" s="1"/>
      <c r="I520" s="1"/>
      <c r="J520" s="1"/>
      <c r="K520" s="1"/>
      <c r="L520" s="1"/>
    </row>
    <row r="521" spans="1:12" ht="120" x14ac:dyDescent="0.3">
      <c r="A521" s="1"/>
      <c r="B521" s="8" t="s">
        <v>659</v>
      </c>
      <c r="C521" s="9" t="s">
        <v>660</v>
      </c>
      <c r="D521" s="5" t="s">
        <v>661</v>
      </c>
      <c r="E521" s="9" t="s">
        <v>634</v>
      </c>
      <c r="F521" s="4" t="s">
        <v>12</v>
      </c>
      <c r="G521" s="5"/>
      <c r="H521" s="1"/>
      <c r="I521" s="1"/>
      <c r="J521" s="1"/>
      <c r="K521" s="1"/>
      <c r="L521" s="1"/>
    </row>
    <row r="522" spans="1:12" ht="60" x14ac:dyDescent="0.3">
      <c r="A522" s="1"/>
      <c r="B522" s="8" t="s">
        <v>662</v>
      </c>
      <c r="C522" s="9" t="s">
        <v>663</v>
      </c>
      <c r="D522" s="5" t="s">
        <v>664</v>
      </c>
      <c r="E522" s="9" t="s">
        <v>634</v>
      </c>
      <c r="F522" s="4" t="s">
        <v>12</v>
      </c>
      <c r="G522" s="5"/>
      <c r="H522" s="1"/>
      <c r="I522" s="1"/>
      <c r="J522" s="1"/>
      <c r="K522" s="1"/>
      <c r="L522" s="1"/>
    </row>
    <row r="523" spans="1:12" ht="72" x14ac:dyDescent="0.3">
      <c r="A523" s="1"/>
      <c r="B523" s="8" t="s">
        <v>665</v>
      </c>
      <c r="C523" s="9" t="s">
        <v>666</v>
      </c>
      <c r="D523" s="5" t="s">
        <v>667</v>
      </c>
      <c r="E523" s="9" t="s">
        <v>634</v>
      </c>
      <c r="F523" s="4" t="s">
        <v>12</v>
      </c>
      <c r="G523" s="5"/>
      <c r="H523" s="1"/>
      <c r="I523" s="1"/>
      <c r="J523" s="1"/>
      <c r="K523" s="1"/>
      <c r="L523" s="1"/>
    </row>
    <row r="524" spans="1:12" ht="60" x14ac:dyDescent="0.3">
      <c r="A524" s="1"/>
      <c r="B524" s="8">
        <v>19.399999999999999</v>
      </c>
      <c r="C524" s="9" t="s">
        <v>668</v>
      </c>
      <c r="D524" s="5" t="s">
        <v>669</v>
      </c>
      <c r="E524" s="9" t="s">
        <v>634</v>
      </c>
      <c r="F524" s="4" t="s">
        <v>12</v>
      </c>
      <c r="G524" s="5"/>
      <c r="H524" s="1"/>
      <c r="I524" s="1"/>
      <c r="J524" s="1"/>
      <c r="K524" s="1"/>
      <c r="L524" s="1"/>
    </row>
    <row r="525" spans="1:12" ht="60" x14ac:dyDescent="0.3">
      <c r="A525" s="1"/>
      <c r="B525" s="8" t="s">
        <v>670</v>
      </c>
      <c r="C525" s="9" t="s">
        <v>671</v>
      </c>
      <c r="D525" s="5" t="s">
        <v>672</v>
      </c>
      <c r="E525" s="9" t="s">
        <v>634</v>
      </c>
      <c r="F525" s="4" t="s">
        <v>12</v>
      </c>
      <c r="G525" s="5"/>
      <c r="H525" s="1"/>
      <c r="I525" s="1"/>
      <c r="J525" s="1"/>
      <c r="K525" s="1"/>
      <c r="L525" s="1"/>
    </row>
    <row r="526" spans="1:12" ht="72" x14ac:dyDescent="0.3">
      <c r="A526" s="1"/>
      <c r="B526" s="8" t="s">
        <v>673</v>
      </c>
      <c r="C526" s="9" t="s">
        <v>674</v>
      </c>
      <c r="D526" s="5" t="s">
        <v>675</v>
      </c>
      <c r="E526" s="9" t="s">
        <v>634</v>
      </c>
      <c r="F526" s="4" t="s">
        <v>12</v>
      </c>
      <c r="G526" s="5" t="s">
        <v>12</v>
      </c>
      <c r="H526" s="1"/>
      <c r="I526" s="1"/>
      <c r="J526" s="1"/>
      <c r="K526" s="1"/>
      <c r="L526" s="1"/>
    </row>
    <row r="527" spans="1:12" ht="96" x14ac:dyDescent="0.3">
      <c r="A527" s="1"/>
      <c r="B527" s="8" t="s">
        <v>676</v>
      </c>
      <c r="C527" s="9" t="s">
        <v>677</v>
      </c>
      <c r="D527" s="5" t="s">
        <v>678</v>
      </c>
      <c r="E527" s="9" t="s">
        <v>634</v>
      </c>
      <c r="F527" s="4" t="s">
        <v>12</v>
      </c>
      <c r="G527" s="5" t="s">
        <v>12</v>
      </c>
      <c r="H527" s="1"/>
      <c r="I527" s="1"/>
      <c r="J527" s="1"/>
      <c r="K527" s="1"/>
      <c r="L527" s="1"/>
    </row>
    <row r="528" spans="1:12" ht="144" x14ac:dyDescent="0.3">
      <c r="A528" s="1"/>
      <c r="B528" s="8" t="s">
        <v>679</v>
      </c>
      <c r="C528" s="9" t="s">
        <v>680</v>
      </c>
      <c r="D528" s="5" t="s">
        <v>681</v>
      </c>
      <c r="E528" s="9" t="s">
        <v>634</v>
      </c>
      <c r="F528" s="4" t="s">
        <v>12</v>
      </c>
      <c r="G528" s="5"/>
      <c r="H528" s="1"/>
      <c r="I528" s="1"/>
      <c r="J528" s="1"/>
      <c r="K528" s="1"/>
      <c r="L528" s="1"/>
    </row>
    <row r="529" spans="1:12" ht="84" x14ac:dyDescent="0.3">
      <c r="A529" s="1"/>
      <c r="B529" s="8" t="s">
        <v>682</v>
      </c>
      <c r="C529" s="9" t="s">
        <v>683</v>
      </c>
      <c r="D529" s="5" t="s">
        <v>684</v>
      </c>
      <c r="E529" s="9" t="s">
        <v>634</v>
      </c>
      <c r="F529" s="4" t="s">
        <v>12</v>
      </c>
      <c r="G529" s="5" t="s">
        <v>12</v>
      </c>
      <c r="H529" s="1"/>
      <c r="I529" s="1"/>
      <c r="J529" s="1"/>
      <c r="K529" s="1"/>
      <c r="L529" s="1"/>
    </row>
    <row r="530" spans="1:12" ht="84" x14ac:dyDescent="0.3">
      <c r="A530" s="1"/>
      <c r="B530" s="88" t="s">
        <v>685</v>
      </c>
      <c r="C530" s="9" t="s">
        <v>686</v>
      </c>
      <c r="D530" s="5" t="s">
        <v>687</v>
      </c>
      <c r="E530" s="9" t="s">
        <v>634</v>
      </c>
      <c r="F530" s="4" t="s">
        <v>12</v>
      </c>
      <c r="G530" s="5" t="s">
        <v>12</v>
      </c>
      <c r="H530" s="1"/>
      <c r="I530" s="1"/>
      <c r="J530" s="1"/>
      <c r="K530" s="1"/>
      <c r="L530" s="1"/>
    </row>
    <row r="531" spans="1:12" ht="60" x14ac:dyDescent="0.3">
      <c r="A531" s="1"/>
      <c r="B531" s="8" t="s">
        <v>688</v>
      </c>
      <c r="C531" s="9" t="s">
        <v>689</v>
      </c>
      <c r="D531" s="5" t="s">
        <v>690</v>
      </c>
      <c r="E531" s="9" t="s">
        <v>634</v>
      </c>
      <c r="F531" s="4" t="s">
        <v>12</v>
      </c>
      <c r="G531" s="5"/>
      <c r="H531" s="1"/>
      <c r="I531" s="1"/>
      <c r="J531" s="1"/>
      <c r="K531" s="1"/>
      <c r="L531" s="1"/>
    </row>
    <row r="532" spans="1:12" ht="96" x14ac:dyDescent="0.3">
      <c r="A532" s="1"/>
      <c r="B532" s="8" t="s">
        <v>691</v>
      </c>
      <c r="C532" s="9" t="s">
        <v>692</v>
      </c>
      <c r="D532" s="5" t="s">
        <v>693</v>
      </c>
      <c r="E532" s="9" t="s">
        <v>634</v>
      </c>
      <c r="F532" s="4" t="s">
        <v>12</v>
      </c>
      <c r="G532" s="5" t="s">
        <v>12</v>
      </c>
      <c r="H532" s="1"/>
      <c r="I532" s="1"/>
      <c r="J532" s="1"/>
      <c r="K532" s="1"/>
      <c r="L532" s="1"/>
    </row>
    <row r="533" spans="1:12" ht="96" x14ac:dyDescent="0.3">
      <c r="A533" s="1"/>
      <c r="B533" s="8" t="s">
        <v>694</v>
      </c>
      <c r="C533" s="9" t="s">
        <v>695</v>
      </c>
      <c r="D533" s="5" t="s">
        <v>696</v>
      </c>
      <c r="E533" s="9" t="s">
        <v>634</v>
      </c>
      <c r="F533" s="4" t="s">
        <v>12</v>
      </c>
      <c r="G533" s="5"/>
      <c r="H533" s="1"/>
      <c r="I533" s="1"/>
      <c r="J533" s="1"/>
      <c r="K533" s="1"/>
      <c r="L533" s="1"/>
    </row>
    <row r="534" spans="1:12" ht="60" x14ac:dyDescent="0.3">
      <c r="A534" s="1"/>
      <c r="B534" s="8">
        <v>19.5</v>
      </c>
      <c r="C534" s="9" t="s">
        <v>697</v>
      </c>
      <c r="D534" s="5" t="s">
        <v>698</v>
      </c>
      <c r="E534" s="9" t="s">
        <v>634</v>
      </c>
      <c r="F534" s="4" t="s">
        <v>12</v>
      </c>
      <c r="G534" s="5" t="s">
        <v>12</v>
      </c>
      <c r="H534" s="1"/>
      <c r="I534" s="1"/>
      <c r="J534" s="1"/>
      <c r="K534" s="1"/>
      <c r="L534" s="1"/>
    </row>
    <row r="535" spans="1:12" ht="96" x14ac:dyDescent="0.3">
      <c r="A535" s="1"/>
      <c r="B535" s="8" t="s">
        <v>699</v>
      </c>
      <c r="C535" s="9" t="s">
        <v>700</v>
      </c>
      <c r="D535" s="5" t="s">
        <v>701</v>
      </c>
      <c r="E535" s="9" t="s">
        <v>634</v>
      </c>
      <c r="F535" s="4" t="s">
        <v>12</v>
      </c>
      <c r="G535" s="5" t="s">
        <v>12</v>
      </c>
      <c r="H535" s="1"/>
      <c r="I535" s="1"/>
      <c r="J535" s="1"/>
      <c r="K535" s="1"/>
      <c r="L535" s="1"/>
    </row>
    <row r="536" spans="1:12" ht="72" x14ac:dyDescent="0.3">
      <c r="A536" s="1"/>
      <c r="B536" s="8" t="s">
        <v>702</v>
      </c>
      <c r="C536" s="9" t="s">
        <v>703</v>
      </c>
      <c r="D536" s="5" t="s">
        <v>704</v>
      </c>
      <c r="E536" s="9" t="s">
        <v>634</v>
      </c>
      <c r="F536" s="4" t="s">
        <v>12</v>
      </c>
      <c r="G536" s="5" t="s">
        <v>12</v>
      </c>
      <c r="H536" s="1"/>
      <c r="I536" s="1"/>
      <c r="J536" s="1"/>
      <c r="K536" s="1"/>
      <c r="L536" s="1"/>
    </row>
    <row r="537" spans="1:12" ht="84" x14ac:dyDescent="0.3">
      <c r="A537" s="1"/>
      <c r="B537" s="8" t="s">
        <v>705</v>
      </c>
      <c r="C537" s="9" t="s">
        <v>706</v>
      </c>
      <c r="D537" s="5" t="s">
        <v>701</v>
      </c>
      <c r="E537" s="9" t="s">
        <v>634</v>
      </c>
      <c r="F537" s="4" t="s">
        <v>12</v>
      </c>
      <c r="G537" s="5" t="s">
        <v>12</v>
      </c>
      <c r="H537" s="1"/>
      <c r="I537" s="1"/>
      <c r="J537" s="1"/>
      <c r="K537" s="1"/>
      <c r="L537" s="1"/>
    </row>
    <row r="538" spans="1:12" ht="60" x14ac:dyDescent="0.3">
      <c r="A538" s="1"/>
      <c r="B538" s="8">
        <v>19.600000000000001</v>
      </c>
      <c r="C538" s="9" t="s">
        <v>707</v>
      </c>
      <c r="D538" s="12"/>
      <c r="E538" s="9" t="s">
        <v>634</v>
      </c>
      <c r="F538" s="4" t="s">
        <v>12</v>
      </c>
      <c r="G538" s="5"/>
      <c r="H538" s="1"/>
      <c r="I538" s="1"/>
      <c r="J538" s="1"/>
      <c r="K538" s="1"/>
      <c r="L538" s="1"/>
    </row>
    <row r="539" spans="1:12" ht="60" x14ac:dyDescent="0.3">
      <c r="A539" s="1"/>
      <c r="B539" s="8" t="s">
        <v>708</v>
      </c>
      <c r="C539" s="9" t="s">
        <v>709</v>
      </c>
      <c r="D539" s="5" t="s">
        <v>710</v>
      </c>
      <c r="E539" s="9" t="s">
        <v>634</v>
      </c>
      <c r="F539" s="4" t="s">
        <v>12</v>
      </c>
      <c r="G539" s="5" t="s">
        <v>12</v>
      </c>
      <c r="H539" s="1"/>
      <c r="I539" s="1"/>
      <c r="J539" s="1"/>
      <c r="K539" s="1"/>
      <c r="L539" s="1"/>
    </row>
    <row r="540" spans="1:12" ht="144" x14ac:dyDescent="0.3">
      <c r="A540" s="1"/>
      <c r="B540" s="8" t="s">
        <v>711</v>
      </c>
      <c r="C540" s="9" t="s">
        <v>712</v>
      </c>
      <c r="D540" s="5" t="s">
        <v>713</v>
      </c>
      <c r="E540" s="9" t="s">
        <v>634</v>
      </c>
      <c r="F540" s="4" t="s">
        <v>12</v>
      </c>
      <c r="G540" s="5" t="s">
        <v>12</v>
      </c>
      <c r="H540" s="1"/>
      <c r="I540" s="1"/>
      <c r="J540" s="1"/>
      <c r="K540" s="1"/>
      <c r="L540" s="1"/>
    </row>
    <row r="541" spans="1:12" ht="60" x14ac:dyDescent="0.3">
      <c r="A541" s="1"/>
      <c r="B541" s="8" t="s">
        <v>714</v>
      </c>
      <c r="C541" s="9" t="s">
        <v>715</v>
      </c>
      <c r="D541" s="5" t="s">
        <v>716</v>
      </c>
      <c r="E541" s="9" t="s">
        <v>634</v>
      </c>
      <c r="F541" s="4" t="s">
        <v>12</v>
      </c>
      <c r="G541" s="5" t="s">
        <v>12</v>
      </c>
      <c r="H541" s="1"/>
      <c r="I541" s="1"/>
      <c r="J541" s="1"/>
      <c r="K541" s="1"/>
      <c r="L541" s="1"/>
    </row>
    <row r="542" spans="1:12" ht="60" x14ac:dyDescent="0.3">
      <c r="A542" s="1"/>
      <c r="B542" s="8">
        <v>19.7</v>
      </c>
      <c r="C542" s="9" t="s">
        <v>717</v>
      </c>
      <c r="D542" s="12"/>
      <c r="E542" s="9" t="s">
        <v>634</v>
      </c>
      <c r="F542" s="4" t="s">
        <v>12</v>
      </c>
      <c r="G542" s="5" t="s">
        <v>12</v>
      </c>
      <c r="H542" s="1"/>
      <c r="I542" s="1"/>
      <c r="J542" s="1"/>
      <c r="K542" s="1"/>
      <c r="L542" s="1"/>
    </row>
    <row r="543" spans="1:12" ht="108" x14ac:dyDescent="0.3">
      <c r="A543" s="1"/>
      <c r="B543" s="8" t="s">
        <v>718</v>
      </c>
      <c r="C543" s="9" t="s">
        <v>719</v>
      </c>
      <c r="D543" s="5" t="s">
        <v>720</v>
      </c>
      <c r="E543" s="9" t="s">
        <v>634</v>
      </c>
      <c r="F543" s="4" t="s">
        <v>12</v>
      </c>
      <c r="G543" s="5" t="s">
        <v>12</v>
      </c>
      <c r="H543" s="1"/>
      <c r="I543" s="1"/>
      <c r="J543" s="1"/>
      <c r="K543" s="1"/>
      <c r="L543" s="1"/>
    </row>
    <row r="544" spans="1:12" ht="72" x14ac:dyDescent="0.3">
      <c r="A544" s="1"/>
      <c r="B544" s="8" t="s">
        <v>721</v>
      </c>
      <c r="C544" s="9" t="s">
        <v>722</v>
      </c>
      <c r="D544" s="5" t="s">
        <v>723</v>
      </c>
      <c r="E544" s="9" t="s">
        <v>634</v>
      </c>
      <c r="F544" s="4" t="s">
        <v>12</v>
      </c>
      <c r="G544" s="5" t="s">
        <v>12</v>
      </c>
      <c r="H544" s="1"/>
      <c r="I544" s="1"/>
      <c r="J544" s="1"/>
      <c r="K544" s="1"/>
      <c r="L544" s="1"/>
    </row>
    <row r="545" spans="1:12" ht="24" x14ac:dyDescent="0.3">
      <c r="A545" s="1"/>
      <c r="B545" s="8">
        <v>20.100000000000001</v>
      </c>
      <c r="C545" s="9" t="s">
        <v>724</v>
      </c>
      <c r="D545" s="13" t="s">
        <v>725</v>
      </c>
      <c r="E545" s="9" t="s">
        <v>726</v>
      </c>
      <c r="F545" s="4" t="s">
        <v>12</v>
      </c>
      <c r="G545" s="5" t="s">
        <v>12</v>
      </c>
      <c r="H545" s="1"/>
      <c r="I545" s="1"/>
      <c r="J545" s="1"/>
      <c r="K545" s="1"/>
      <c r="L545" s="1"/>
    </row>
    <row r="546" spans="1:12" ht="24" x14ac:dyDescent="0.3">
      <c r="A546" s="1"/>
      <c r="B546" s="8" t="s">
        <v>727</v>
      </c>
      <c r="C546" s="9" t="s">
        <v>728</v>
      </c>
      <c r="D546" s="13" t="s">
        <v>725</v>
      </c>
      <c r="E546" s="9" t="s">
        <v>726</v>
      </c>
      <c r="F546" s="4" t="s">
        <v>12</v>
      </c>
      <c r="G546" s="5" t="s">
        <v>12</v>
      </c>
      <c r="H546" s="1"/>
      <c r="I546" s="1"/>
      <c r="J546" s="1"/>
      <c r="K546" s="1"/>
      <c r="L546" s="1"/>
    </row>
    <row r="547" spans="1:12" ht="72" x14ac:dyDescent="0.3">
      <c r="A547" s="1"/>
      <c r="B547" s="8">
        <v>20.2</v>
      </c>
      <c r="C547" s="9" t="s">
        <v>729</v>
      </c>
      <c r="D547" s="13" t="s">
        <v>730</v>
      </c>
      <c r="E547" s="9" t="s">
        <v>726</v>
      </c>
      <c r="F547" s="4" t="s">
        <v>12</v>
      </c>
      <c r="G547" s="5" t="s">
        <v>12</v>
      </c>
      <c r="H547" s="1"/>
      <c r="I547" s="1"/>
      <c r="J547" s="1"/>
      <c r="K547" s="1"/>
      <c r="L547" s="1"/>
    </row>
    <row r="548" spans="1:12" ht="24" x14ac:dyDescent="0.3">
      <c r="A548" s="1"/>
      <c r="B548" s="8" t="s">
        <v>731</v>
      </c>
      <c r="C548" s="9" t="s">
        <v>732</v>
      </c>
      <c r="D548" s="13" t="s">
        <v>733</v>
      </c>
      <c r="E548" s="9" t="s">
        <v>726</v>
      </c>
      <c r="F548" s="4" t="s">
        <v>12</v>
      </c>
      <c r="G548" s="5" t="s">
        <v>12</v>
      </c>
      <c r="H548" s="1"/>
      <c r="I548" s="1"/>
      <c r="J548" s="1"/>
      <c r="K548" s="1"/>
      <c r="L548" s="1"/>
    </row>
    <row r="549" spans="1:12" ht="108" x14ac:dyDescent="0.3">
      <c r="A549" s="1"/>
      <c r="B549" s="8">
        <v>20.3</v>
      </c>
      <c r="C549" s="9" t="s">
        <v>734</v>
      </c>
      <c r="D549" s="13" t="s">
        <v>735</v>
      </c>
      <c r="E549" s="9" t="s">
        <v>726</v>
      </c>
      <c r="F549" s="4" t="s">
        <v>12</v>
      </c>
      <c r="G549" s="5"/>
      <c r="H549" s="1"/>
      <c r="I549" s="1"/>
      <c r="J549" s="1"/>
      <c r="K549" s="1"/>
      <c r="L549" s="1"/>
    </row>
    <row r="550" spans="1:12" ht="24" x14ac:dyDescent="0.3">
      <c r="A550" s="1"/>
      <c r="B550" s="8" t="s">
        <v>736</v>
      </c>
      <c r="C550" s="9" t="s">
        <v>737</v>
      </c>
      <c r="D550" s="13" t="s">
        <v>733</v>
      </c>
      <c r="E550" s="9" t="s">
        <v>726</v>
      </c>
      <c r="F550" s="4" t="s">
        <v>12</v>
      </c>
      <c r="G550" s="5"/>
      <c r="H550" s="1"/>
      <c r="I550" s="1"/>
      <c r="J550" s="1"/>
      <c r="K550" s="1"/>
      <c r="L550" s="1"/>
    </row>
    <row r="551" spans="1:12" ht="264" x14ac:dyDescent="0.3">
      <c r="A551" s="1"/>
      <c r="B551" s="8">
        <v>20.399999999999999</v>
      </c>
      <c r="C551" s="9" t="s">
        <v>738</v>
      </c>
      <c r="D551" s="13"/>
      <c r="E551" s="9" t="s">
        <v>726</v>
      </c>
      <c r="F551" s="4" t="s">
        <v>12</v>
      </c>
      <c r="G551" s="5"/>
      <c r="H551" s="1"/>
      <c r="I551" s="1"/>
      <c r="J551" s="1"/>
      <c r="K551" s="1"/>
      <c r="L551" s="1"/>
    </row>
    <row r="552" spans="1:12" ht="36" x14ac:dyDescent="0.3">
      <c r="A552" s="1"/>
      <c r="B552" s="8">
        <v>20.399999999999999</v>
      </c>
      <c r="C552" s="9" t="s">
        <v>739</v>
      </c>
      <c r="D552" s="14" t="s">
        <v>740</v>
      </c>
      <c r="E552" s="9" t="s">
        <v>726</v>
      </c>
      <c r="F552" s="4" t="s">
        <v>12</v>
      </c>
      <c r="G552" s="5" t="s">
        <v>12</v>
      </c>
      <c r="H552" s="1"/>
      <c r="I552" s="1"/>
      <c r="J552" s="1"/>
      <c r="K552" s="1"/>
      <c r="L552" s="1"/>
    </row>
    <row r="553" spans="1:12" ht="36" x14ac:dyDescent="0.3">
      <c r="A553" s="1"/>
      <c r="B553" s="8">
        <v>20.399999999999999</v>
      </c>
      <c r="C553" s="9" t="s">
        <v>741</v>
      </c>
      <c r="D553" s="14" t="s">
        <v>740</v>
      </c>
      <c r="E553" s="9" t="s">
        <v>726</v>
      </c>
      <c r="F553" s="4" t="s">
        <v>12</v>
      </c>
      <c r="G553" s="5" t="s">
        <v>12</v>
      </c>
      <c r="H553" s="1"/>
      <c r="I553" s="1"/>
      <c r="J553" s="1"/>
      <c r="K553" s="1"/>
      <c r="L553" s="1"/>
    </row>
    <row r="554" spans="1:12" ht="36" x14ac:dyDescent="0.3">
      <c r="A554" s="1"/>
      <c r="B554" s="8">
        <v>20.399999999999999</v>
      </c>
      <c r="C554" s="9" t="s">
        <v>742</v>
      </c>
      <c r="D554" s="14" t="s">
        <v>740</v>
      </c>
      <c r="E554" s="9" t="s">
        <v>726</v>
      </c>
      <c r="F554" s="4" t="s">
        <v>12</v>
      </c>
      <c r="G554" s="5" t="s">
        <v>12</v>
      </c>
      <c r="H554" s="1"/>
      <c r="I554" s="1"/>
      <c r="J554" s="1"/>
      <c r="K554" s="1"/>
      <c r="L554" s="1"/>
    </row>
    <row r="555" spans="1:12" ht="36" x14ac:dyDescent="0.3">
      <c r="A555" s="1"/>
      <c r="B555" s="8">
        <v>20.399999999999999</v>
      </c>
      <c r="C555" s="9" t="s">
        <v>743</v>
      </c>
      <c r="D555" s="14" t="s">
        <v>740</v>
      </c>
      <c r="E555" s="9" t="s">
        <v>726</v>
      </c>
      <c r="F555" s="4" t="s">
        <v>12</v>
      </c>
      <c r="G555" s="5" t="s">
        <v>12</v>
      </c>
      <c r="H555" s="1"/>
      <c r="I555" s="1"/>
      <c r="J555" s="1"/>
      <c r="K555" s="1"/>
      <c r="L555" s="1"/>
    </row>
    <row r="556" spans="1:12" ht="36" x14ac:dyDescent="0.3">
      <c r="A556" s="1"/>
      <c r="B556" s="8">
        <v>20.399999999999999</v>
      </c>
      <c r="C556" s="9" t="s">
        <v>744</v>
      </c>
      <c r="D556" s="14" t="s">
        <v>740</v>
      </c>
      <c r="E556" s="9" t="s">
        <v>726</v>
      </c>
      <c r="F556" s="4" t="s">
        <v>12</v>
      </c>
      <c r="G556" s="5" t="s">
        <v>12</v>
      </c>
      <c r="H556" s="1"/>
      <c r="I556" s="1"/>
      <c r="J556" s="1"/>
      <c r="K556" s="1"/>
      <c r="L556" s="1"/>
    </row>
    <row r="557" spans="1:12" ht="36" x14ac:dyDescent="0.3">
      <c r="A557" s="1"/>
      <c r="B557" s="8">
        <v>20.399999999999999</v>
      </c>
      <c r="C557" s="9" t="s">
        <v>745</v>
      </c>
      <c r="D557" s="14" t="s">
        <v>740</v>
      </c>
      <c r="E557" s="9" t="s">
        <v>726</v>
      </c>
      <c r="F557" s="4" t="s">
        <v>12</v>
      </c>
      <c r="G557" s="5" t="s">
        <v>12</v>
      </c>
      <c r="H557" s="1"/>
      <c r="I557" s="1"/>
      <c r="J557" s="1"/>
      <c r="K557" s="1"/>
      <c r="L557" s="1"/>
    </row>
    <row r="558" spans="1:12" ht="48" x14ac:dyDescent="0.3">
      <c r="A558" s="1"/>
      <c r="B558" s="8">
        <v>20.399999999999999</v>
      </c>
      <c r="C558" s="9" t="s">
        <v>746</v>
      </c>
      <c r="D558" s="14" t="s">
        <v>740</v>
      </c>
      <c r="E558" s="9" t="s">
        <v>726</v>
      </c>
      <c r="F558" s="4" t="s">
        <v>12</v>
      </c>
      <c r="G558" s="5" t="s">
        <v>12</v>
      </c>
      <c r="H558" s="1"/>
      <c r="I558" s="1"/>
      <c r="J558" s="1"/>
      <c r="K558" s="1"/>
      <c r="L558" s="1"/>
    </row>
    <row r="559" spans="1:12" ht="36" x14ac:dyDescent="0.3">
      <c r="A559" s="1"/>
      <c r="B559" s="8">
        <v>20.399999999999999</v>
      </c>
      <c r="C559" s="9" t="s">
        <v>747</v>
      </c>
      <c r="D559" s="14" t="s">
        <v>740</v>
      </c>
      <c r="E559" s="9" t="s">
        <v>726</v>
      </c>
      <c r="F559" s="4" t="s">
        <v>12</v>
      </c>
      <c r="G559" s="5" t="s">
        <v>12</v>
      </c>
      <c r="H559" s="1"/>
      <c r="I559" s="1"/>
      <c r="J559" s="1"/>
      <c r="K559" s="1"/>
      <c r="L559" s="1"/>
    </row>
    <row r="560" spans="1:12" ht="36" x14ac:dyDescent="0.3">
      <c r="A560" s="1"/>
      <c r="B560" s="8">
        <v>20.399999999999999</v>
      </c>
      <c r="C560" s="9" t="s">
        <v>748</v>
      </c>
      <c r="D560" s="14" t="s">
        <v>740</v>
      </c>
      <c r="E560" s="9" t="s">
        <v>726</v>
      </c>
      <c r="F560" s="4" t="s">
        <v>12</v>
      </c>
      <c r="G560" s="5" t="s">
        <v>12</v>
      </c>
      <c r="H560" s="1"/>
      <c r="I560" s="1"/>
      <c r="J560" s="1"/>
      <c r="K560" s="1"/>
      <c r="L560" s="1"/>
    </row>
    <row r="561" spans="1:12" ht="36" x14ac:dyDescent="0.3">
      <c r="A561" s="1"/>
      <c r="B561" s="8">
        <v>20.399999999999999</v>
      </c>
      <c r="C561" s="9" t="s">
        <v>749</v>
      </c>
      <c r="D561" s="14" t="s">
        <v>740</v>
      </c>
      <c r="E561" s="9" t="s">
        <v>726</v>
      </c>
      <c r="F561" s="4" t="s">
        <v>12</v>
      </c>
      <c r="G561" s="5" t="s">
        <v>12</v>
      </c>
      <c r="H561" s="1"/>
      <c r="I561" s="1"/>
      <c r="J561" s="1"/>
      <c r="K561" s="1"/>
      <c r="L561" s="1"/>
    </row>
    <row r="562" spans="1:12" ht="48" x14ac:dyDescent="0.3">
      <c r="A562" s="1"/>
      <c r="B562" s="8">
        <v>20.5</v>
      </c>
      <c r="C562" s="9" t="s">
        <v>750</v>
      </c>
      <c r="D562" s="13" t="s">
        <v>751</v>
      </c>
      <c r="E562" s="9" t="s">
        <v>726</v>
      </c>
      <c r="F562" s="4" t="s">
        <v>12</v>
      </c>
      <c r="G562" s="5" t="s">
        <v>12</v>
      </c>
      <c r="H562" s="1"/>
      <c r="I562" s="1"/>
      <c r="J562" s="1"/>
      <c r="K562" s="1"/>
      <c r="L562" s="1"/>
    </row>
    <row r="563" spans="1:12" ht="108" x14ac:dyDescent="0.3">
      <c r="A563" s="1"/>
      <c r="B563" s="8">
        <v>20.6</v>
      </c>
      <c r="C563" s="9" t="s">
        <v>752</v>
      </c>
      <c r="D563" s="13" t="s">
        <v>753</v>
      </c>
      <c r="E563" s="9" t="s">
        <v>726</v>
      </c>
      <c r="F563" s="4" t="s">
        <v>12</v>
      </c>
      <c r="G563" s="5" t="s">
        <v>12</v>
      </c>
      <c r="H563" s="1"/>
      <c r="I563" s="1"/>
      <c r="J563" s="1"/>
      <c r="K563" s="1"/>
      <c r="L563" s="1"/>
    </row>
    <row r="564" spans="1:12" ht="132" x14ac:dyDescent="0.3">
      <c r="A564" s="1"/>
      <c r="B564" s="8">
        <v>20.7</v>
      </c>
      <c r="C564" s="9" t="s">
        <v>754</v>
      </c>
      <c r="D564" s="13" t="s">
        <v>755</v>
      </c>
      <c r="E564" s="9" t="s">
        <v>726</v>
      </c>
      <c r="F564" s="4" t="s">
        <v>12</v>
      </c>
      <c r="G564" s="5" t="s">
        <v>12</v>
      </c>
      <c r="H564" s="1"/>
      <c r="I564" s="1"/>
      <c r="J564" s="1"/>
      <c r="K564" s="1"/>
      <c r="L564" s="1"/>
    </row>
    <row r="565" spans="1:12" ht="60" x14ac:dyDescent="0.3">
      <c r="A565" s="1"/>
      <c r="B565" s="8">
        <v>20.8</v>
      </c>
      <c r="C565" s="9" t="s">
        <v>756</v>
      </c>
      <c r="D565" s="13" t="s">
        <v>757</v>
      </c>
      <c r="E565" s="9" t="s">
        <v>726</v>
      </c>
      <c r="F565" s="4" t="s">
        <v>12</v>
      </c>
      <c r="G565" s="5" t="s">
        <v>12</v>
      </c>
      <c r="H565" s="1"/>
      <c r="I565" s="1"/>
      <c r="J565" s="1"/>
      <c r="K565" s="1"/>
      <c r="L565" s="1"/>
    </row>
    <row r="566" spans="1:12" ht="36" x14ac:dyDescent="0.3">
      <c r="A566" s="1"/>
      <c r="B566" s="8">
        <v>20.9</v>
      </c>
      <c r="C566" s="9" t="s">
        <v>758</v>
      </c>
      <c r="D566" s="13" t="s">
        <v>759</v>
      </c>
      <c r="E566" s="9" t="s">
        <v>726</v>
      </c>
      <c r="F566" s="4" t="s">
        <v>12</v>
      </c>
      <c r="G566" s="5" t="s">
        <v>12</v>
      </c>
      <c r="H566" s="1"/>
      <c r="I566" s="1"/>
      <c r="J566" s="1"/>
      <c r="K566" s="1"/>
      <c r="L566" s="1"/>
    </row>
    <row r="567" spans="1:12" ht="60" x14ac:dyDescent="0.3">
      <c r="A567" s="1"/>
      <c r="B567" s="8">
        <v>20.100000000000001</v>
      </c>
      <c r="C567" s="9" t="s">
        <v>760</v>
      </c>
      <c r="D567" s="13" t="s">
        <v>761</v>
      </c>
      <c r="E567" s="9" t="s">
        <v>726</v>
      </c>
      <c r="F567" s="4" t="s">
        <v>12</v>
      </c>
      <c r="G567" s="5" t="s">
        <v>12</v>
      </c>
      <c r="H567" s="1"/>
      <c r="I567" s="1"/>
      <c r="J567" s="1"/>
      <c r="K567" s="1"/>
      <c r="L567" s="1"/>
    </row>
    <row r="568" spans="1:12" ht="48" x14ac:dyDescent="0.3">
      <c r="A568" s="1"/>
      <c r="B568" s="8">
        <v>20.11</v>
      </c>
      <c r="C568" s="9" t="s">
        <v>762</v>
      </c>
      <c r="D568" s="13" t="s">
        <v>763</v>
      </c>
      <c r="E568" s="9" t="s">
        <v>726</v>
      </c>
      <c r="F568" s="4" t="s">
        <v>12</v>
      </c>
      <c r="G568" s="5" t="s">
        <v>12</v>
      </c>
      <c r="H568" s="1"/>
      <c r="I568" s="1"/>
      <c r="J568" s="1"/>
      <c r="K568" s="1"/>
      <c r="L568" s="1"/>
    </row>
    <row r="569" spans="1:12" ht="48" x14ac:dyDescent="0.3">
      <c r="A569" s="1"/>
      <c r="B569" s="8">
        <v>20.12</v>
      </c>
      <c r="C569" s="9" t="s">
        <v>764</v>
      </c>
      <c r="D569" s="13" t="s">
        <v>765</v>
      </c>
      <c r="E569" s="9" t="s">
        <v>726</v>
      </c>
      <c r="F569" s="4" t="s">
        <v>12</v>
      </c>
      <c r="G569" s="5" t="s">
        <v>12</v>
      </c>
      <c r="H569" s="1"/>
      <c r="I569" s="1"/>
      <c r="J569" s="1"/>
      <c r="K569" s="1"/>
      <c r="L569" s="1"/>
    </row>
    <row r="570" spans="1:12" ht="84" x14ac:dyDescent="0.3">
      <c r="A570" s="1"/>
      <c r="B570" s="8" t="s">
        <v>766</v>
      </c>
      <c r="C570" s="9" t="s">
        <v>767</v>
      </c>
      <c r="D570" s="13" t="s">
        <v>765</v>
      </c>
      <c r="E570" s="9" t="s">
        <v>726</v>
      </c>
      <c r="F570" s="4" t="s">
        <v>12</v>
      </c>
      <c r="G570" s="5" t="s">
        <v>12</v>
      </c>
      <c r="H570" s="1"/>
      <c r="I570" s="1"/>
      <c r="J570" s="1"/>
      <c r="K570" s="1"/>
      <c r="L570" s="1"/>
    </row>
    <row r="571" spans="1:12" ht="60" x14ac:dyDescent="0.3">
      <c r="A571" s="1"/>
      <c r="B571" s="8">
        <v>20.13</v>
      </c>
      <c r="C571" s="9" t="s">
        <v>768</v>
      </c>
      <c r="D571" s="13" t="s">
        <v>769</v>
      </c>
      <c r="E571" s="9" t="s">
        <v>726</v>
      </c>
      <c r="F571" s="4" t="s">
        <v>12</v>
      </c>
      <c r="G571" s="5" t="s">
        <v>12</v>
      </c>
      <c r="H571" s="1"/>
      <c r="I571" s="1"/>
      <c r="J571" s="1"/>
      <c r="K571" s="1"/>
      <c r="L571" s="1"/>
    </row>
    <row r="572" spans="1:12" ht="48" x14ac:dyDescent="0.3">
      <c r="A572" s="1"/>
      <c r="B572" s="8">
        <v>20.14</v>
      </c>
      <c r="C572" s="9" t="s">
        <v>770</v>
      </c>
      <c r="D572" s="13" t="s">
        <v>771</v>
      </c>
      <c r="E572" s="9" t="s">
        <v>726</v>
      </c>
      <c r="F572" s="4" t="s">
        <v>12</v>
      </c>
      <c r="G572" s="5" t="s">
        <v>12</v>
      </c>
      <c r="H572" s="1"/>
      <c r="I572" s="1"/>
      <c r="J572" s="1"/>
      <c r="K572" s="1"/>
      <c r="L572" s="1"/>
    </row>
    <row r="573" spans="1:12" ht="48" x14ac:dyDescent="0.3">
      <c r="A573" s="1"/>
      <c r="B573" s="8">
        <v>20.149999999999999</v>
      </c>
      <c r="C573" s="9" t="s">
        <v>772</v>
      </c>
      <c r="D573" s="13" t="s">
        <v>773</v>
      </c>
      <c r="E573" s="9" t="s">
        <v>726</v>
      </c>
      <c r="F573" s="4" t="s">
        <v>12</v>
      </c>
      <c r="G573" s="5" t="s">
        <v>12</v>
      </c>
      <c r="H573" s="1"/>
      <c r="I573" s="1"/>
      <c r="J573" s="1"/>
      <c r="K573" s="1"/>
      <c r="L573" s="1"/>
    </row>
    <row r="574" spans="1:12" ht="72" x14ac:dyDescent="0.3">
      <c r="A574" s="1"/>
      <c r="B574" s="8">
        <v>20.16</v>
      </c>
      <c r="C574" s="9" t="s">
        <v>774</v>
      </c>
      <c r="D574" s="13" t="s">
        <v>775</v>
      </c>
      <c r="E574" s="9" t="s">
        <v>726</v>
      </c>
      <c r="F574" s="4" t="s">
        <v>12</v>
      </c>
      <c r="G574" s="5" t="s">
        <v>12</v>
      </c>
      <c r="H574" s="1"/>
      <c r="I574" s="1"/>
      <c r="J574" s="1"/>
      <c r="K574" s="1"/>
      <c r="L574" s="1"/>
    </row>
    <row r="575" spans="1:12" ht="72" x14ac:dyDescent="0.3">
      <c r="A575" s="1"/>
      <c r="B575" s="8">
        <v>20.170000000000002</v>
      </c>
      <c r="C575" s="9" t="s">
        <v>776</v>
      </c>
      <c r="D575" s="13" t="s">
        <v>777</v>
      </c>
      <c r="E575" s="9" t="s">
        <v>726</v>
      </c>
      <c r="F575" s="4" t="s">
        <v>12</v>
      </c>
      <c r="G575" s="5" t="s">
        <v>12</v>
      </c>
      <c r="H575" s="1"/>
      <c r="I575" s="1"/>
      <c r="J575" s="1"/>
      <c r="K575" s="1"/>
      <c r="L575" s="1"/>
    </row>
    <row r="576" spans="1:12" ht="96" x14ac:dyDescent="0.3">
      <c r="A576" s="1"/>
      <c r="B576" s="8">
        <v>20.18</v>
      </c>
      <c r="C576" s="9" t="s">
        <v>778</v>
      </c>
      <c r="D576" s="13" t="s">
        <v>779</v>
      </c>
      <c r="E576" s="9" t="s">
        <v>726</v>
      </c>
      <c r="F576" s="4" t="s">
        <v>12</v>
      </c>
      <c r="G576" s="5" t="s">
        <v>12</v>
      </c>
      <c r="H576" s="1"/>
      <c r="I576" s="1"/>
      <c r="J576" s="1"/>
      <c r="K576" s="1"/>
      <c r="L576" s="1"/>
    </row>
    <row r="577" spans="1:12" ht="60" x14ac:dyDescent="0.3">
      <c r="A577" s="1"/>
      <c r="B577" s="8">
        <v>20.190000000000001</v>
      </c>
      <c r="C577" s="9" t="s">
        <v>780</v>
      </c>
      <c r="D577" s="13" t="s">
        <v>781</v>
      </c>
      <c r="E577" s="9" t="s">
        <v>726</v>
      </c>
      <c r="F577" s="4" t="s">
        <v>12</v>
      </c>
      <c r="G577" s="5" t="s">
        <v>12</v>
      </c>
      <c r="H577" s="1"/>
      <c r="I577" s="1"/>
      <c r="J577" s="1"/>
      <c r="K577" s="1"/>
      <c r="L577" s="1"/>
    </row>
    <row r="578" spans="1:12" ht="84" x14ac:dyDescent="0.3">
      <c r="A578" s="1"/>
      <c r="B578" s="8">
        <v>20.2</v>
      </c>
      <c r="C578" s="9" t="s">
        <v>782</v>
      </c>
      <c r="D578" s="13" t="s">
        <v>783</v>
      </c>
      <c r="E578" s="9" t="s">
        <v>726</v>
      </c>
      <c r="F578" s="4" t="s">
        <v>12</v>
      </c>
      <c r="G578" s="5" t="s">
        <v>12</v>
      </c>
      <c r="H578" s="1"/>
      <c r="I578" s="1"/>
      <c r="J578" s="1"/>
      <c r="K578" s="1"/>
      <c r="L578" s="1"/>
    </row>
    <row r="579" spans="1:12" ht="48" x14ac:dyDescent="0.3">
      <c r="A579" s="1"/>
      <c r="B579" s="8">
        <v>20.21</v>
      </c>
      <c r="C579" s="9" t="s">
        <v>784</v>
      </c>
      <c r="D579" s="13" t="s">
        <v>783</v>
      </c>
      <c r="E579" s="9" t="s">
        <v>726</v>
      </c>
      <c r="F579" s="4" t="s">
        <v>12</v>
      </c>
      <c r="G579" s="5" t="s">
        <v>12</v>
      </c>
      <c r="H579" s="1"/>
      <c r="I579" s="1"/>
      <c r="J579" s="1"/>
      <c r="K579" s="1"/>
      <c r="L579" s="1"/>
    </row>
    <row r="580" spans="1:12" ht="24" x14ac:dyDescent="0.3">
      <c r="A580" s="1"/>
      <c r="B580" s="2">
        <v>21.1</v>
      </c>
      <c r="C580" s="15" t="s">
        <v>785</v>
      </c>
      <c r="D580" s="13" t="s">
        <v>786</v>
      </c>
      <c r="E580" s="13" t="s">
        <v>787</v>
      </c>
      <c r="F580" s="4" t="s">
        <v>12</v>
      </c>
      <c r="G580" s="5" t="s">
        <v>12</v>
      </c>
      <c r="H580" s="1"/>
      <c r="I580" s="1"/>
      <c r="J580" s="1"/>
      <c r="K580" s="1"/>
      <c r="L580" s="1"/>
    </row>
    <row r="581" spans="1:12" ht="24" x14ac:dyDescent="0.3">
      <c r="A581" s="1"/>
      <c r="B581" s="2">
        <v>21.2</v>
      </c>
      <c r="C581" s="16" t="s">
        <v>788</v>
      </c>
      <c r="D581" s="13" t="s">
        <v>789</v>
      </c>
      <c r="E581" s="13" t="s">
        <v>787</v>
      </c>
      <c r="F581" s="4" t="s">
        <v>12</v>
      </c>
      <c r="G581" s="5" t="s">
        <v>12</v>
      </c>
      <c r="H581" s="1"/>
      <c r="I581" s="1"/>
      <c r="J581" s="1"/>
      <c r="K581" s="1"/>
      <c r="L581" s="1"/>
    </row>
    <row r="582" spans="1:12" ht="13" x14ac:dyDescent="0.3">
      <c r="A582" s="1"/>
      <c r="B582" s="2">
        <v>21.3</v>
      </c>
      <c r="C582" s="15" t="s">
        <v>790</v>
      </c>
      <c r="D582" s="13" t="s">
        <v>791</v>
      </c>
      <c r="E582" s="13" t="s">
        <v>787</v>
      </c>
      <c r="F582" s="4" t="s">
        <v>12</v>
      </c>
      <c r="G582" s="5" t="s">
        <v>12</v>
      </c>
      <c r="H582" s="1"/>
      <c r="I582" s="1"/>
      <c r="J582" s="1"/>
      <c r="K582" s="1"/>
      <c r="L582" s="1"/>
    </row>
    <row r="583" spans="1:12" ht="24" x14ac:dyDescent="0.3">
      <c r="A583" s="1"/>
      <c r="B583" s="2">
        <v>21.4</v>
      </c>
      <c r="C583" s="17" t="s">
        <v>792</v>
      </c>
      <c r="D583" s="13" t="s">
        <v>793</v>
      </c>
      <c r="E583" s="13" t="s">
        <v>787</v>
      </c>
      <c r="F583" s="4" t="s">
        <v>12</v>
      </c>
      <c r="G583" s="5" t="s">
        <v>12</v>
      </c>
      <c r="H583" s="1"/>
      <c r="I583" s="1"/>
      <c r="J583" s="1"/>
      <c r="K583" s="1"/>
      <c r="L583" s="1"/>
    </row>
    <row r="584" spans="1:12" ht="13" x14ac:dyDescent="0.3">
      <c r="A584" s="1"/>
      <c r="B584" s="2">
        <v>21.5</v>
      </c>
      <c r="C584" s="16" t="s">
        <v>794</v>
      </c>
      <c r="D584" s="13" t="s">
        <v>795</v>
      </c>
      <c r="E584" s="13" t="s">
        <v>787</v>
      </c>
      <c r="F584" s="4" t="s">
        <v>12</v>
      </c>
      <c r="G584" s="5" t="s">
        <v>12</v>
      </c>
      <c r="H584" s="1"/>
      <c r="I584" s="1"/>
      <c r="J584" s="1"/>
      <c r="K584" s="1"/>
      <c r="L584" s="1"/>
    </row>
    <row r="585" spans="1:12" ht="24" x14ac:dyDescent="0.3">
      <c r="A585" s="1"/>
      <c r="B585" s="2">
        <v>21.6</v>
      </c>
      <c r="C585" s="15" t="s">
        <v>796</v>
      </c>
      <c r="D585" s="13" t="s">
        <v>47</v>
      </c>
      <c r="E585" s="13" t="s">
        <v>787</v>
      </c>
      <c r="F585" s="4" t="s">
        <v>12</v>
      </c>
      <c r="G585" s="5" t="s">
        <v>12</v>
      </c>
      <c r="H585" s="1"/>
      <c r="I585" s="1"/>
      <c r="J585" s="1"/>
      <c r="K585" s="1"/>
      <c r="L585" s="1"/>
    </row>
    <row r="586" spans="1:12" ht="36" x14ac:dyDescent="0.3">
      <c r="A586" s="1"/>
      <c r="B586" s="2">
        <v>21.7</v>
      </c>
      <c r="C586" s="15" t="s">
        <v>797</v>
      </c>
      <c r="D586" s="13" t="s">
        <v>798</v>
      </c>
      <c r="E586" s="13" t="s">
        <v>787</v>
      </c>
      <c r="F586" s="4" t="s">
        <v>12</v>
      </c>
      <c r="G586" s="5" t="s">
        <v>12</v>
      </c>
      <c r="H586" s="1"/>
      <c r="I586" s="1"/>
      <c r="J586" s="1"/>
      <c r="K586" s="1"/>
      <c r="L586" s="1"/>
    </row>
    <row r="587" spans="1:12" ht="36" x14ac:dyDescent="0.3">
      <c r="A587" s="1"/>
      <c r="B587" s="2">
        <v>21.8</v>
      </c>
      <c r="C587" s="15" t="s">
        <v>799</v>
      </c>
      <c r="D587" s="13" t="s">
        <v>47</v>
      </c>
      <c r="E587" s="13" t="s">
        <v>787</v>
      </c>
      <c r="F587" s="4" t="s">
        <v>12</v>
      </c>
      <c r="G587" s="5" t="s">
        <v>12</v>
      </c>
      <c r="H587" s="1"/>
      <c r="I587" s="1"/>
      <c r="J587" s="1"/>
      <c r="K587" s="1"/>
      <c r="L587" s="1"/>
    </row>
    <row r="588" spans="1:12" ht="24" x14ac:dyDescent="0.3">
      <c r="A588" s="1"/>
      <c r="B588" s="2">
        <v>21.9</v>
      </c>
      <c r="C588" s="15" t="s">
        <v>800</v>
      </c>
      <c r="D588" s="13" t="s">
        <v>801</v>
      </c>
      <c r="E588" s="13" t="s">
        <v>787</v>
      </c>
      <c r="F588" s="4" t="s">
        <v>12</v>
      </c>
      <c r="G588" s="5" t="s">
        <v>12</v>
      </c>
      <c r="H588" s="1"/>
      <c r="I588" s="1"/>
      <c r="J588" s="1"/>
      <c r="K588" s="1"/>
      <c r="L588" s="1"/>
    </row>
    <row r="589" spans="1:12" ht="24" x14ac:dyDescent="0.3">
      <c r="A589" s="1"/>
      <c r="B589" s="2">
        <v>21.1</v>
      </c>
      <c r="C589" s="13" t="s">
        <v>802</v>
      </c>
      <c r="D589" s="13" t="s">
        <v>801</v>
      </c>
      <c r="E589" s="13" t="s">
        <v>787</v>
      </c>
      <c r="F589" s="4" t="s">
        <v>12</v>
      </c>
      <c r="G589" s="5" t="s">
        <v>12</v>
      </c>
      <c r="H589" s="1"/>
      <c r="I589" s="1"/>
      <c r="J589" s="1"/>
      <c r="K589" s="1"/>
      <c r="L589" s="1"/>
    </row>
    <row r="590" spans="1:12" ht="36" x14ac:dyDescent="0.3">
      <c r="A590" s="1"/>
      <c r="B590" s="2">
        <v>21.11</v>
      </c>
      <c r="C590" s="13" t="s">
        <v>803</v>
      </c>
      <c r="D590" s="13" t="s">
        <v>47</v>
      </c>
      <c r="E590" s="13" t="s">
        <v>787</v>
      </c>
      <c r="F590" s="4" t="s">
        <v>12</v>
      </c>
      <c r="G590" s="5" t="s">
        <v>12</v>
      </c>
      <c r="H590" s="1"/>
      <c r="I590" s="1"/>
      <c r="J590" s="1"/>
      <c r="K590" s="1"/>
      <c r="L590" s="1"/>
    </row>
    <row r="591" spans="1:12" ht="24" x14ac:dyDescent="0.3">
      <c r="A591" s="1"/>
      <c r="B591" s="2" t="s">
        <v>804</v>
      </c>
      <c r="C591" s="13" t="s">
        <v>805</v>
      </c>
      <c r="D591" s="13" t="s">
        <v>47</v>
      </c>
      <c r="E591" s="13" t="s">
        <v>787</v>
      </c>
      <c r="F591" s="4" t="s">
        <v>12</v>
      </c>
      <c r="G591" s="5" t="s">
        <v>12</v>
      </c>
      <c r="H591" s="1"/>
      <c r="I591" s="1"/>
      <c r="J591" s="1"/>
      <c r="K591" s="1"/>
      <c r="L591" s="1"/>
    </row>
    <row r="592" spans="1:12" ht="36" x14ac:dyDescent="0.3">
      <c r="A592" s="1"/>
      <c r="B592" s="2">
        <v>21.13</v>
      </c>
      <c r="C592" s="13" t="s">
        <v>806</v>
      </c>
      <c r="D592" s="13" t="s">
        <v>47</v>
      </c>
      <c r="E592" s="13" t="s">
        <v>787</v>
      </c>
      <c r="F592" s="4" t="s">
        <v>12</v>
      </c>
      <c r="G592" s="5" t="s">
        <v>12</v>
      </c>
      <c r="H592" s="1"/>
      <c r="I592" s="1"/>
      <c r="J592" s="1"/>
      <c r="K592" s="1"/>
      <c r="L592" s="1"/>
    </row>
    <row r="593" spans="1:12" ht="24" x14ac:dyDescent="0.3">
      <c r="A593" s="1"/>
      <c r="B593" s="2">
        <v>21.14</v>
      </c>
      <c r="C593" s="13" t="s">
        <v>807</v>
      </c>
      <c r="D593" s="13" t="s">
        <v>47</v>
      </c>
      <c r="E593" s="13" t="s">
        <v>787</v>
      </c>
      <c r="F593" s="4" t="s">
        <v>12</v>
      </c>
      <c r="G593" s="5" t="s">
        <v>12</v>
      </c>
      <c r="H593" s="1"/>
      <c r="I593" s="1"/>
      <c r="J593" s="1"/>
      <c r="K593" s="1"/>
      <c r="L593" s="1"/>
    </row>
    <row r="594" spans="1:12" ht="24" x14ac:dyDescent="0.3">
      <c r="A594" s="1"/>
      <c r="B594" s="2">
        <v>21.15</v>
      </c>
      <c r="C594" s="13" t="s">
        <v>808</v>
      </c>
      <c r="D594" s="13" t="s">
        <v>47</v>
      </c>
      <c r="E594" s="13" t="s">
        <v>787</v>
      </c>
      <c r="F594" s="4" t="s">
        <v>12</v>
      </c>
      <c r="G594" s="5" t="s">
        <v>12</v>
      </c>
      <c r="H594" s="1"/>
      <c r="I594" s="1"/>
      <c r="J594" s="1"/>
      <c r="K594" s="1"/>
      <c r="L594" s="1"/>
    </row>
    <row r="595" spans="1:12" ht="13" x14ac:dyDescent="0.3">
      <c r="A595" s="1"/>
      <c r="B595" s="2">
        <v>21.16</v>
      </c>
      <c r="C595" s="13" t="s">
        <v>809</v>
      </c>
      <c r="D595" s="13" t="s">
        <v>47</v>
      </c>
      <c r="E595" s="13" t="s">
        <v>787</v>
      </c>
      <c r="F595" s="4" t="s">
        <v>12</v>
      </c>
      <c r="G595" s="5" t="s">
        <v>12</v>
      </c>
      <c r="H595" s="1"/>
      <c r="I595" s="1"/>
      <c r="J595" s="1"/>
      <c r="K595" s="1"/>
      <c r="L595" s="1"/>
    </row>
    <row r="596" spans="1:12" ht="36" x14ac:dyDescent="0.3">
      <c r="A596" s="1"/>
      <c r="B596" s="2">
        <v>21.17</v>
      </c>
      <c r="C596" s="13" t="s">
        <v>810</v>
      </c>
      <c r="D596" s="13" t="s">
        <v>811</v>
      </c>
      <c r="E596" s="13" t="s">
        <v>787</v>
      </c>
      <c r="F596" s="4" t="s">
        <v>12</v>
      </c>
      <c r="G596" s="5"/>
      <c r="H596" s="1"/>
      <c r="I596" s="1"/>
      <c r="J596" s="1"/>
      <c r="K596" s="1"/>
      <c r="L596" s="1"/>
    </row>
    <row r="597" spans="1:12" ht="36" x14ac:dyDescent="0.3">
      <c r="A597" s="1"/>
      <c r="B597" s="2">
        <v>21.18</v>
      </c>
      <c r="C597" s="13" t="s">
        <v>812</v>
      </c>
      <c r="D597" s="13" t="s">
        <v>813</v>
      </c>
      <c r="E597" s="13" t="s">
        <v>787</v>
      </c>
      <c r="F597" s="4" t="s">
        <v>12</v>
      </c>
      <c r="G597" s="5"/>
      <c r="H597" s="1"/>
      <c r="I597" s="1"/>
      <c r="J597" s="1"/>
      <c r="K597" s="1"/>
      <c r="L597" s="1"/>
    </row>
    <row r="598" spans="1:12" ht="24" x14ac:dyDescent="0.3">
      <c r="A598" s="1"/>
      <c r="B598" s="2">
        <v>21.19</v>
      </c>
      <c r="C598" s="13" t="s">
        <v>814</v>
      </c>
      <c r="D598" s="13" t="s">
        <v>815</v>
      </c>
      <c r="E598" s="13" t="s">
        <v>787</v>
      </c>
      <c r="F598" s="4" t="s">
        <v>12</v>
      </c>
      <c r="G598" s="5"/>
      <c r="H598" s="1"/>
      <c r="I598" s="1"/>
      <c r="J598" s="1"/>
      <c r="K598" s="1"/>
      <c r="L598" s="1"/>
    </row>
    <row r="599" spans="1:12" ht="36" x14ac:dyDescent="0.3">
      <c r="A599" s="1"/>
      <c r="B599" s="2">
        <v>21.2</v>
      </c>
      <c r="C599" s="13" t="s">
        <v>816</v>
      </c>
      <c r="D599" s="13" t="s">
        <v>811</v>
      </c>
      <c r="E599" s="13" t="s">
        <v>787</v>
      </c>
      <c r="F599" s="4" t="s">
        <v>12</v>
      </c>
      <c r="G599" s="5"/>
      <c r="H599" s="1"/>
      <c r="I599" s="1"/>
      <c r="J599" s="1"/>
      <c r="K599" s="1"/>
      <c r="L599" s="1"/>
    </row>
    <row r="600" spans="1:12" ht="36" x14ac:dyDescent="0.3">
      <c r="A600" s="1"/>
      <c r="B600" s="2">
        <v>21.21</v>
      </c>
      <c r="C600" s="13" t="s">
        <v>817</v>
      </c>
      <c r="D600" s="13" t="s">
        <v>818</v>
      </c>
      <c r="E600" s="13" t="s">
        <v>787</v>
      </c>
      <c r="F600" s="4" t="s">
        <v>12</v>
      </c>
      <c r="G600" s="5"/>
      <c r="H600" s="1"/>
      <c r="I600" s="1"/>
      <c r="J600" s="1"/>
      <c r="K600" s="1"/>
      <c r="L600" s="1"/>
    </row>
    <row r="601" spans="1:12" ht="13" x14ac:dyDescent="0.3">
      <c r="A601" s="1"/>
      <c r="B601" s="2">
        <v>21.22</v>
      </c>
      <c r="C601" s="13" t="s">
        <v>819</v>
      </c>
      <c r="D601" s="13" t="s">
        <v>820</v>
      </c>
      <c r="E601" s="13" t="s">
        <v>787</v>
      </c>
      <c r="F601" s="4" t="s">
        <v>12</v>
      </c>
      <c r="G601" s="5"/>
      <c r="H601" s="1"/>
      <c r="I601" s="1"/>
      <c r="J601" s="1"/>
      <c r="K601" s="1"/>
      <c r="L601" s="1"/>
    </row>
    <row r="602" spans="1:12" ht="13" x14ac:dyDescent="0.3">
      <c r="A602" s="1"/>
      <c r="B602" s="18" t="s">
        <v>821</v>
      </c>
      <c r="C602" s="19" t="s">
        <v>822</v>
      </c>
      <c r="D602" s="19" t="s">
        <v>823</v>
      </c>
      <c r="E602" s="19"/>
      <c r="F602" s="3"/>
      <c r="G602" s="1"/>
      <c r="H602" s="1"/>
      <c r="I602" s="1"/>
      <c r="J602" s="1"/>
      <c r="K602" s="1"/>
      <c r="L602" s="1"/>
    </row>
    <row r="603" spans="1:12" ht="13" x14ac:dyDescent="0.3">
      <c r="A603" s="1"/>
      <c r="B603" s="18" t="s">
        <v>821</v>
      </c>
      <c r="C603" s="19" t="s">
        <v>824</v>
      </c>
      <c r="D603" s="19" t="s">
        <v>825</v>
      </c>
      <c r="E603" s="19"/>
      <c r="F603" s="3"/>
      <c r="G603" s="1"/>
      <c r="H603" s="1"/>
      <c r="I603" s="1"/>
      <c r="J603" s="1"/>
      <c r="K603" s="1"/>
      <c r="L603" s="1"/>
    </row>
    <row r="604" spans="1:12" ht="13" x14ac:dyDescent="0.3">
      <c r="A604" s="1"/>
      <c r="B604" s="18" t="s">
        <v>821</v>
      </c>
      <c r="C604" s="19" t="s">
        <v>826</v>
      </c>
      <c r="D604" s="19" t="s">
        <v>827</v>
      </c>
      <c r="E604" s="19"/>
      <c r="F604" s="3"/>
      <c r="G604" s="1"/>
      <c r="H604" s="1"/>
      <c r="I604" s="1"/>
      <c r="J604" s="1"/>
      <c r="K604" s="1"/>
      <c r="L604" s="1"/>
    </row>
    <row r="605" spans="1:12" ht="13" x14ac:dyDescent="0.3">
      <c r="A605" s="1"/>
      <c r="B605" s="18" t="s">
        <v>821</v>
      </c>
      <c r="C605" s="19" t="s">
        <v>828</v>
      </c>
      <c r="D605" s="19" t="s">
        <v>829</v>
      </c>
      <c r="E605" s="19"/>
      <c r="F605" s="3"/>
      <c r="G605" s="1"/>
      <c r="H605" s="1"/>
      <c r="I605" s="1"/>
      <c r="J605" s="1"/>
      <c r="K605" s="1"/>
      <c r="L605" s="1"/>
    </row>
    <row r="606" spans="1:12" ht="13" x14ac:dyDescent="0.3">
      <c r="A606" s="1"/>
      <c r="B606" s="18" t="s">
        <v>821</v>
      </c>
      <c r="C606" s="19" t="s">
        <v>830</v>
      </c>
      <c r="D606" s="19" t="s">
        <v>831</v>
      </c>
      <c r="E606" s="19"/>
      <c r="F606" s="3"/>
      <c r="G606" s="1"/>
      <c r="H606" s="1"/>
      <c r="I606" s="1"/>
      <c r="J606" s="1"/>
      <c r="K606" s="1"/>
      <c r="L606" s="1"/>
    </row>
    <row r="607" spans="1:12" ht="13" x14ac:dyDescent="0.3">
      <c r="A607" s="1"/>
      <c r="B607" s="18" t="s">
        <v>821</v>
      </c>
      <c r="C607" s="19" t="s">
        <v>832</v>
      </c>
      <c r="D607" s="19" t="s">
        <v>833</v>
      </c>
      <c r="E607" s="19"/>
      <c r="F607" s="3"/>
      <c r="G607" s="1"/>
      <c r="H607" s="1"/>
      <c r="I607" s="1"/>
      <c r="J607" s="1"/>
      <c r="K607" s="1"/>
      <c r="L607" s="1"/>
    </row>
    <row r="608" spans="1:12" ht="13" x14ac:dyDescent="0.3">
      <c r="A608" s="1"/>
      <c r="B608" s="18" t="s">
        <v>821</v>
      </c>
      <c r="C608" s="19" t="s">
        <v>834</v>
      </c>
      <c r="D608" s="19" t="s">
        <v>835</v>
      </c>
      <c r="E608" s="19"/>
      <c r="F608" s="3"/>
      <c r="G608" s="1"/>
      <c r="H608" s="1"/>
      <c r="I608" s="1"/>
      <c r="J608" s="1"/>
      <c r="K608" s="1"/>
      <c r="L608" s="1"/>
    </row>
    <row r="609" spans="1:12" ht="13" x14ac:dyDescent="0.3">
      <c r="A609" s="1"/>
      <c r="B609" s="18" t="s">
        <v>821</v>
      </c>
      <c r="C609" s="19" t="s">
        <v>836</v>
      </c>
      <c r="D609" s="19" t="s">
        <v>837</v>
      </c>
      <c r="E609" s="19"/>
      <c r="F609" s="3"/>
      <c r="G609" s="1"/>
      <c r="H609" s="1"/>
      <c r="I609" s="1"/>
      <c r="J609" s="1"/>
      <c r="K609" s="1"/>
      <c r="L609" s="1"/>
    </row>
    <row r="610" spans="1:12" ht="13" x14ac:dyDescent="0.3">
      <c r="A610" s="1"/>
      <c r="B610" s="18" t="s">
        <v>821</v>
      </c>
      <c r="C610" s="19" t="s">
        <v>838</v>
      </c>
      <c r="D610" s="19" t="s">
        <v>839</v>
      </c>
      <c r="E610" s="19"/>
      <c r="F610" s="3"/>
      <c r="G610" s="1"/>
      <c r="H610" s="1"/>
      <c r="I610" s="1"/>
      <c r="J610" s="1"/>
      <c r="K610" s="1"/>
      <c r="L610" s="1"/>
    </row>
    <row r="611" spans="1:12" ht="13" x14ac:dyDescent="0.3">
      <c r="A611" s="1"/>
      <c r="B611" s="18" t="s">
        <v>821</v>
      </c>
      <c r="C611" s="19" t="s">
        <v>840</v>
      </c>
      <c r="D611" s="19" t="s">
        <v>841</v>
      </c>
      <c r="E611" s="19"/>
      <c r="F611" s="3"/>
      <c r="G611" s="1"/>
      <c r="H611" s="1"/>
      <c r="I611" s="1"/>
      <c r="J611" s="1"/>
      <c r="K611" s="1"/>
      <c r="L611" s="1"/>
    </row>
    <row r="612" spans="1:12" ht="13" x14ac:dyDescent="0.3">
      <c r="A612" s="1"/>
      <c r="B612" s="18" t="s">
        <v>821</v>
      </c>
      <c r="C612" s="19" t="s">
        <v>842</v>
      </c>
      <c r="D612" s="19" t="s">
        <v>843</v>
      </c>
      <c r="E612" s="19"/>
      <c r="F612" s="3"/>
      <c r="G612" s="1"/>
      <c r="H612" s="1"/>
      <c r="I612" s="1"/>
      <c r="J612" s="1"/>
      <c r="K612" s="1"/>
      <c r="L612" s="1"/>
    </row>
    <row r="613" spans="1:12" ht="13" x14ac:dyDescent="0.3">
      <c r="A613" s="1"/>
      <c r="B613" s="18" t="s">
        <v>821</v>
      </c>
      <c r="C613" s="19" t="s">
        <v>844</v>
      </c>
      <c r="D613" s="19" t="s">
        <v>845</v>
      </c>
      <c r="E613" s="19"/>
      <c r="F613" s="3"/>
      <c r="G613" s="1"/>
      <c r="H613" s="1"/>
      <c r="I613" s="1"/>
      <c r="J613" s="1"/>
      <c r="K613" s="1"/>
      <c r="L613" s="1"/>
    </row>
    <row r="614" spans="1:12" ht="13" x14ac:dyDescent="0.3">
      <c r="A614" s="1"/>
      <c r="B614" s="18" t="s">
        <v>821</v>
      </c>
      <c r="C614" s="19" t="s">
        <v>846</v>
      </c>
      <c r="D614" s="19" t="s">
        <v>847</v>
      </c>
      <c r="E614" s="19"/>
      <c r="F614" s="3"/>
      <c r="G614" s="1"/>
      <c r="H614" s="1"/>
      <c r="I614" s="1"/>
      <c r="J614" s="1"/>
      <c r="K614" s="1"/>
      <c r="L614" s="1"/>
    </row>
    <row r="615" spans="1:12" ht="13" x14ac:dyDescent="0.3">
      <c r="A615" s="1"/>
      <c r="B615" s="18" t="s">
        <v>821</v>
      </c>
      <c r="C615" s="19" t="s">
        <v>848</v>
      </c>
      <c r="D615" s="19" t="s">
        <v>849</v>
      </c>
      <c r="E615" s="19"/>
      <c r="F615" s="3"/>
      <c r="G615" s="1"/>
      <c r="H615" s="1"/>
      <c r="I615" s="1"/>
      <c r="J615" s="1"/>
      <c r="K615" s="1"/>
      <c r="L615" s="1"/>
    </row>
    <row r="616" spans="1:12" ht="13" x14ac:dyDescent="0.3">
      <c r="A616" s="1"/>
      <c r="B616" s="18" t="s">
        <v>821</v>
      </c>
      <c r="C616" s="19" t="s">
        <v>850</v>
      </c>
      <c r="D616" s="19" t="s">
        <v>851</v>
      </c>
      <c r="E616" s="19"/>
      <c r="F616" s="3"/>
      <c r="G616" s="1"/>
      <c r="H616" s="1"/>
      <c r="I616" s="1"/>
      <c r="J616" s="1"/>
      <c r="K616" s="1"/>
      <c r="L616" s="1"/>
    </row>
    <row r="617" spans="1:12" ht="13" x14ac:dyDescent="0.3">
      <c r="A617" s="1"/>
      <c r="B617" s="18" t="s">
        <v>821</v>
      </c>
      <c r="C617" s="19" t="s">
        <v>852</v>
      </c>
      <c r="D617" s="19" t="s">
        <v>853</v>
      </c>
      <c r="E617" s="19"/>
      <c r="F617" s="3"/>
      <c r="G617" s="1"/>
      <c r="H617" s="1"/>
      <c r="I617" s="1"/>
      <c r="J617" s="1"/>
      <c r="K617" s="1"/>
      <c r="L617" s="1"/>
    </row>
    <row r="618" spans="1:12" ht="13" x14ac:dyDescent="0.3">
      <c r="A618" s="1"/>
      <c r="B618" s="18" t="s">
        <v>821</v>
      </c>
      <c r="C618" s="19" t="s">
        <v>854</v>
      </c>
      <c r="D618" s="19" t="s">
        <v>855</v>
      </c>
      <c r="E618" s="19"/>
      <c r="F618" s="3"/>
      <c r="G618" s="1"/>
      <c r="H618" s="1"/>
      <c r="I618" s="1"/>
      <c r="J618" s="1"/>
      <c r="K618" s="1"/>
      <c r="L618" s="1"/>
    </row>
    <row r="619" spans="1:12" ht="13" x14ac:dyDescent="0.3">
      <c r="A619" s="1"/>
      <c r="B619" s="18" t="s">
        <v>821</v>
      </c>
      <c r="C619" s="19" t="s">
        <v>856</v>
      </c>
      <c r="D619" s="19" t="s">
        <v>857</v>
      </c>
      <c r="E619" s="19"/>
      <c r="F619" s="3"/>
      <c r="G619" s="1"/>
      <c r="H619" s="1"/>
      <c r="I619" s="1"/>
      <c r="J619" s="1"/>
      <c r="K619" s="1"/>
      <c r="L619" s="1"/>
    </row>
    <row r="620" spans="1:12" ht="13" x14ac:dyDescent="0.3">
      <c r="A620" s="1"/>
      <c r="B620" s="18" t="s">
        <v>821</v>
      </c>
      <c r="C620" s="19" t="s">
        <v>858</v>
      </c>
      <c r="D620" s="19" t="s">
        <v>859</v>
      </c>
      <c r="E620" s="19"/>
      <c r="F620" s="3"/>
      <c r="G620" s="1"/>
      <c r="H620" s="1"/>
      <c r="I620" s="1"/>
      <c r="J620" s="1"/>
      <c r="K620" s="1"/>
      <c r="L620" s="1"/>
    </row>
    <row r="621" spans="1:12" ht="13" x14ac:dyDescent="0.3">
      <c r="A621" s="1"/>
      <c r="B621" s="2"/>
      <c r="C621" s="1"/>
      <c r="D621" s="1"/>
      <c r="E621" s="1"/>
      <c r="F621" s="3"/>
      <c r="G621" s="1"/>
      <c r="H621" s="1"/>
      <c r="I621" s="1"/>
      <c r="J621" s="1"/>
      <c r="K621" s="1"/>
      <c r="L621" s="1"/>
    </row>
    <row r="622" spans="1:12" ht="13" x14ac:dyDescent="0.3">
      <c r="A622" s="1"/>
      <c r="B622" s="2"/>
      <c r="C622" s="1"/>
      <c r="D622" s="1"/>
      <c r="E622" s="1"/>
      <c r="F622" s="3"/>
      <c r="G622" s="1"/>
      <c r="H622" s="1"/>
      <c r="I622" s="1"/>
      <c r="J622" s="1"/>
      <c r="K622" s="1"/>
      <c r="L622" s="1"/>
    </row>
    <row r="623" spans="1:12" ht="13" x14ac:dyDescent="0.3">
      <c r="A623" s="1"/>
      <c r="B623" s="2"/>
      <c r="C623" s="1"/>
      <c r="D623" s="1"/>
      <c r="E623" s="1"/>
      <c r="F623" s="3"/>
      <c r="G623" s="1"/>
      <c r="H623" s="1"/>
      <c r="I623" s="1"/>
      <c r="J623" s="1"/>
      <c r="K623" s="1"/>
      <c r="L623" s="1"/>
    </row>
    <row r="624" spans="1:12" ht="13" x14ac:dyDescent="0.3">
      <c r="A624" s="1"/>
      <c r="B624" s="2"/>
      <c r="C624" s="1"/>
      <c r="D624" s="1"/>
      <c r="E624" s="1"/>
      <c r="F624" s="3"/>
      <c r="G624" s="1"/>
      <c r="H624" s="1"/>
      <c r="I624" s="1"/>
      <c r="J624" s="1"/>
      <c r="K624" s="1"/>
      <c r="L624" s="1"/>
    </row>
    <row r="625" spans="1:12" ht="13" x14ac:dyDescent="0.3">
      <c r="A625" s="1"/>
      <c r="B625" s="2"/>
      <c r="C625" s="1"/>
      <c r="D625" s="1"/>
      <c r="E625" s="1"/>
      <c r="F625" s="3"/>
      <c r="G625" s="1"/>
      <c r="H625" s="1"/>
      <c r="I625" s="1"/>
      <c r="J625" s="1"/>
      <c r="K625" s="1"/>
      <c r="L625" s="1"/>
    </row>
    <row r="626" spans="1:12" ht="13" x14ac:dyDescent="0.3">
      <c r="A626" s="1"/>
      <c r="B626" s="2"/>
      <c r="C626" s="1"/>
      <c r="D626" s="1"/>
      <c r="E626" s="1"/>
      <c r="F626" s="3"/>
      <c r="G626" s="1"/>
      <c r="H626" s="1"/>
      <c r="I626" s="1"/>
      <c r="J626" s="1"/>
      <c r="K626" s="1"/>
      <c r="L626" s="1"/>
    </row>
    <row r="627" spans="1:12" ht="13" x14ac:dyDescent="0.3">
      <c r="A627" s="1"/>
      <c r="B627" s="2"/>
      <c r="C627" s="1"/>
      <c r="D627" s="1"/>
      <c r="E627" s="1"/>
      <c r="F627" s="3"/>
      <c r="G627" s="1"/>
      <c r="H627" s="1"/>
      <c r="I627" s="1"/>
      <c r="J627" s="1"/>
      <c r="K627" s="1"/>
      <c r="L627" s="1"/>
    </row>
    <row r="628" spans="1:12" ht="13" x14ac:dyDescent="0.3">
      <c r="A628" s="1"/>
      <c r="B628" s="2"/>
      <c r="C628" s="1"/>
      <c r="D628" s="1"/>
      <c r="E628" s="1"/>
      <c r="F628" s="3"/>
      <c r="G628" s="1"/>
      <c r="H628" s="1"/>
      <c r="I628" s="1"/>
      <c r="J628" s="1"/>
      <c r="K628" s="1"/>
      <c r="L628" s="1"/>
    </row>
    <row r="629" spans="1:12" ht="13" x14ac:dyDescent="0.3">
      <c r="A629" s="1"/>
      <c r="B629" s="2"/>
      <c r="C629" s="1"/>
      <c r="D629" s="1"/>
      <c r="E629" s="1"/>
      <c r="F629" s="3"/>
      <c r="G629" s="1"/>
      <c r="H629" s="1"/>
      <c r="I629" s="1"/>
      <c r="J629" s="1"/>
      <c r="K629" s="1"/>
      <c r="L629" s="1"/>
    </row>
    <row r="630" spans="1:12" ht="13" x14ac:dyDescent="0.3">
      <c r="A630" s="1"/>
      <c r="B630" s="2"/>
      <c r="C630" s="1"/>
      <c r="D630" s="1"/>
      <c r="E630" s="1"/>
      <c r="F630" s="3"/>
      <c r="G630" s="1"/>
      <c r="H630" s="1"/>
      <c r="I630" s="1"/>
      <c r="J630" s="1"/>
      <c r="K630" s="1"/>
      <c r="L630" s="1"/>
    </row>
    <row r="631" spans="1:12" ht="13" x14ac:dyDescent="0.3">
      <c r="A631" s="1"/>
      <c r="B631" s="2"/>
      <c r="C631" s="1"/>
      <c r="D631" s="1"/>
      <c r="E631" s="1"/>
      <c r="F631" s="3"/>
      <c r="G631" s="1"/>
      <c r="H631" s="1"/>
      <c r="I631" s="1"/>
      <c r="J631" s="1"/>
      <c r="K631" s="1"/>
      <c r="L631" s="1"/>
    </row>
    <row r="632" spans="1:12" ht="13" x14ac:dyDescent="0.3">
      <c r="A632" s="1"/>
      <c r="B632" s="2"/>
      <c r="C632" s="1"/>
      <c r="D632" s="1"/>
      <c r="E632" s="1"/>
      <c r="F632" s="3"/>
      <c r="G632" s="1"/>
      <c r="H632" s="1"/>
      <c r="I632" s="1"/>
      <c r="J632" s="1"/>
      <c r="K632" s="1"/>
      <c r="L632" s="1"/>
    </row>
    <row r="633" spans="1:12" ht="13" x14ac:dyDescent="0.3">
      <c r="A633" s="1"/>
      <c r="B633" s="2"/>
      <c r="C633" s="1"/>
      <c r="D633" s="1"/>
      <c r="E633" s="1"/>
      <c r="F633" s="3"/>
      <c r="G633" s="1"/>
      <c r="H633" s="1"/>
      <c r="I633" s="1"/>
      <c r="J633" s="1"/>
      <c r="K633" s="1"/>
      <c r="L633" s="1"/>
    </row>
    <row r="634" spans="1:12" ht="13" x14ac:dyDescent="0.3">
      <c r="A634" s="1"/>
      <c r="B634" s="2"/>
      <c r="C634" s="1"/>
      <c r="D634" s="1"/>
      <c r="E634" s="1"/>
      <c r="F634" s="3"/>
      <c r="G634" s="1"/>
      <c r="H634" s="1"/>
      <c r="I634" s="1"/>
      <c r="J634" s="1"/>
      <c r="K634" s="1"/>
      <c r="L634" s="1"/>
    </row>
    <row r="635" spans="1:12" ht="13" x14ac:dyDescent="0.3">
      <c r="A635" s="1"/>
      <c r="B635" s="2"/>
      <c r="C635" s="1"/>
      <c r="D635" s="1"/>
      <c r="E635" s="1"/>
      <c r="F635" s="3"/>
      <c r="G635" s="1"/>
      <c r="H635" s="1"/>
      <c r="I635" s="1"/>
      <c r="J635" s="1"/>
      <c r="K635" s="1"/>
      <c r="L635" s="1"/>
    </row>
    <row r="636" spans="1:12" ht="13" x14ac:dyDescent="0.3">
      <c r="A636" s="1"/>
      <c r="B636" s="2"/>
      <c r="C636" s="1"/>
      <c r="D636" s="1"/>
      <c r="E636" s="1"/>
      <c r="F636" s="3"/>
      <c r="G636" s="1"/>
      <c r="H636" s="1"/>
      <c r="I636" s="1"/>
      <c r="J636" s="1"/>
      <c r="K636" s="1"/>
      <c r="L636" s="1"/>
    </row>
    <row r="637" spans="1:12" ht="13" x14ac:dyDescent="0.3">
      <c r="A637" s="1"/>
      <c r="B637" s="2"/>
      <c r="C637" s="1"/>
      <c r="D637" s="1"/>
      <c r="E637" s="1"/>
      <c r="F637" s="3"/>
      <c r="G637" s="1"/>
      <c r="H637" s="1"/>
      <c r="I637" s="1"/>
      <c r="J637" s="1"/>
      <c r="K637" s="1"/>
      <c r="L637" s="1"/>
    </row>
    <row r="638" spans="1:12" ht="13" x14ac:dyDescent="0.3">
      <c r="A638" s="1"/>
      <c r="B638" s="2"/>
      <c r="C638" s="1"/>
      <c r="D638" s="1"/>
      <c r="E638" s="1"/>
      <c r="F638" s="3"/>
      <c r="G638" s="1"/>
      <c r="H638" s="1"/>
      <c r="I638" s="1"/>
      <c r="J638" s="1"/>
      <c r="K638" s="1"/>
      <c r="L638" s="1"/>
    </row>
    <row r="639" spans="1:12" ht="13" x14ac:dyDescent="0.3">
      <c r="A639" s="1"/>
      <c r="B639" s="2"/>
      <c r="C639" s="1"/>
      <c r="D639" s="1"/>
      <c r="E639" s="1"/>
      <c r="F639" s="3"/>
      <c r="G639" s="1"/>
      <c r="H639" s="1"/>
      <c r="I639" s="1"/>
      <c r="J639" s="1"/>
      <c r="K639" s="1"/>
      <c r="L639" s="1"/>
    </row>
    <row r="640" spans="1:12" ht="13" x14ac:dyDescent="0.3">
      <c r="A640" s="1"/>
      <c r="B640" s="2"/>
      <c r="C640" s="1"/>
      <c r="D640" s="1"/>
      <c r="E640" s="1"/>
      <c r="F640" s="3"/>
      <c r="G640" s="1"/>
      <c r="H640" s="1"/>
      <c r="I640" s="1"/>
      <c r="J640" s="1"/>
      <c r="K640" s="1"/>
      <c r="L640" s="1"/>
    </row>
    <row r="641" spans="1:12" ht="13" x14ac:dyDescent="0.3">
      <c r="A641" s="1"/>
      <c r="B641" s="2"/>
      <c r="C641" s="1"/>
      <c r="D641" s="1"/>
      <c r="E641" s="1"/>
      <c r="F641" s="3"/>
      <c r="G641" s="1"/>
      <c r="H641" s="1"/>
      <c r="I641" s="1"/>
      <c r="J641" s="1"/>
      <c r="K641" s="1"/>
      <c r="L641" s="1"/>
    </row>
    <row r="642" spans="1:12" ht="13" x14ac:dyDescent="0.3">
      <c r="A642" s="1"/>
      <c r="B642" s="2"/>
      <c r="C642" s="1"/>
      <c r="D642" s="1"/>
      <c r="E642" s="1"/>
      <c r="F642" s="3"/>
      <c r="G642" s="1"/>
      <c r="H642" s="1"/>
      <c r="I642" s="1"/>
      <c r="J642" s="1"/>
      <c r="K642" s="1"/>
      <c r="L642" s="1"/>
    </row>
    <row r="643" spans="1:12" ht="13" x14ac:dyDescent="0.3">
      <c r="A643" s="1"/>
      <c r="B643" s="2"/>
      <c r="C643" s="1"/>
      <c r="D643" s="1"/>
      <c r="E643" s="1"/>
      <c r="F643" s="3"/>
      <c r="G643" s="1"/>
      <c r="H643" s="1"/>
      <c r="I643" s="1"/>
      <c r="J643" s="1"/>
      <c r="K643" s="1"/>
      <c r="L643" s="1"/>
    </row>
    <row r="644" spans="1:12" ht="13" x14ac:dyDescent="0.3">
      <c r="A644" s="1"/>
      <c r="B644" s="2"/>
      <c r="C644" s="1"/>
      <c r="D644" s="1"/>
      <c r="E644" s="1"/>
      <c r="F644" s="3"/>
      <c r="G644" s="1"/>
      <c r="H644" s="1"/>
      <c r="I644" s="1"/>
      <c r="J644" s="1"/>
      <c r="K644" s="1"/>
      <c r="L644" s="1"/>
    </row>
    <row r="645" spans="1:12" ht="13" x14ac:dyDescent="0.3">
      <c r="A645" s="1"/>
      <c r="B645" s="2"/>
      <c r="C645" s="1"/>
      <c r="D645" s="1"/>
      <c r="E645" s="1"/>
      <c r="F645" s="3"/>
      <c r="G645" s="1"/>
      <c r="H645" s="1"/>
      <c r="I645" s="1"/>
      <c r="J645" s="1"/>
      <c r="K645" s="1"/>
      <c r="L645" s="1"/>
    </row>
    <row r="646" spans="1:12" ht="13" x14ac:dyDescent="0.3">
      <c r="A646" s="1"/>
      <c r="B646" s="2"/>
      <c r="C646" s="1"/>
      <c r="D646" s="1"/>
      <c r="E646" s="1"/>
      <c r="F646" s="3"/>
      <c r="G646" s="1"/>
      <c r="H646" s="1"/>
      <c r="I646" s="1"/>
      <c r="J646" s="1"/>
      <c r="K646" s="1"/>
      <c r="L646" s="1"/>
    </row>
    <row r="647" spans="1:12" ht="13" x14ac:dyDescent="0.3">
      <c r="A647" s="1"/>
      <c r="B647" s="2"/>
      <c r="C647" s="1"/>
      <c r="D647" s="1"/>
      <c r="E647" s="1"/>
      <c r="F647" s="3"/>
      <c r="G647" s="1"/>
      <c r="H647" s="1"/>
      <c r="I647" s="1"/>
      <c r="J647" s="1"/>
      <c r="K647" s="1"/>
      <c r="L647" s="1"/>
    </row>
    <row r="648" spans="1:12" ht="13" x14ac:dyDescent="0.3">
      <c r="A648" s="1"/>
      <c r="B648" s="2"/>
      <c r="C648" s="1"/>
      <c r="D648" s="1"/>
      <c r="E648" s="1"/>
      <c r="F648" s="3"/>
      <c r="G648" s="1"/>
      <c r="H648" s="1"/>
      <c r="I648" s="1"/>
      <c r="J648" s="1"/>
      <c r="K648" s="1"/>
      <c r="L648" s="1"/>
    </row>
    <row r="649" spans="1:12" ht="13" x14ac:dyDescent="0.3">
      <c r="A649" s="1"/>
      <c r="B649" s="2"/>
      <c r="C649" s="1"/>
      <c r="D649" s="1"/>
      <c r="E649" s="1"/>
      <c r="F649" s="3"/>
      <c r="G649" s="1"/>
      <c r="H649" s="1"/>
      <c r="I649" s="1"/>
      <c r="J649" s="1"/>
      <c r="K649" s="1"/>
      <c r="L649" s="1"/>
    </row>
    <row r="650" spans="1:12" ht="13" x14ac:dyDescent="0.3">
      <c r="A650" s="1"/>
      <c r="B650" s="2"/>
      <c r="C650" s="1"/>
      <c r="D650" s="1"/>
      <c r="E650" s="1"/>
      <c r="F650" s="3"/>
      <c r="G650" s="1"/>
      <c r="H650" s="1"/>
      <c r="I650" s="1"/>
      <c r="J650" s="1"/>
      <c r="K650" s="1"/>
      <c r="L650" s="1"/>
    </row>
    <row r="651" spans="1:12" ht="13" x14ac:dyDescent="0.3">
      <c r="A651" s="1"/>
      <c r="B651" s="2"/>
      <c r="C651" s="1"/>
      <c r="D651" s="1"/>
      <c r="E651" s="1"/>
      <c r="F651" s="3"/>
      <c r="G651" s="1"/>
      <c r="H651" s="1"/>
      <c r="I651" s="1"/>
      <c r="J651" s="1"/>
      <c r="K651" s="1"/>
      <c r="L651" s="1"/>
    </row>
    <row r="652" spans="1:12" ht="13" x14ac:dyDescent="0.3">
      <c r="A652" s="1"/>
      <c r="B652" s="2"/>
      <c r="C652" s="1"/>
      <c r="D652" s="1"/>
      <c r="E652" s="1"/>
      <c r="F652" s="3"/>
      <c r="G652" s="1"/>
      <c r="H652" s="1"/>
      <c r="I652" s="1"/>
      <c r="J652" s="1"/>
      <c r="K652" s="1"/>
      <c r="L652" s="1"/>
    </row>
    <row r="653" spans="1:12" ht="13" x14ac:dyDescent="0.3">
      <c r="A653" s="1"/>
      <c r="B653" s="2"/>
      <c r="C653" s="1"/>
      <c r="D653" s="1"/>
      <c r="E653" s="1"/>
      <c r="F653" s="3"/>
      <c r="G653" s="1"/>
      <c r="H653" s="1"/>
      <c r="I653" s="1"/>
      <c r="J653" s="1"/>
      <c r="K653" s="1"/>
      <c r="L653" s="1"/>
    </row>
    <row r="654" spans="1:12" ht="13" x14ac:dyDescent="0.3">
      <c r="A654" s="1"/>
      <c r="B654" s="2"/>
      <c r="C654" s="1"/>
      <c r="D654" s="1"/>
      <c r="E654" s="1"/>
      <c r="F654" s="3"/>
      <c r="G654" s="1"/>
      <c r="H654" s="1"/>
      <c r="I654" s="1"/>
      <c r="J654" s="1"/>
      <c r="K654" s="1"/>
      <c r="L654" s="1"/>
    </row>
    <row r="655" spans="1:12" ht="13" x14ac:dyDescent="0.3">
      <c r="A655" s="1"/>
      <c r="B655" s="2"/>
      <c r="C655" s="1"/>
      <c r="D655" s="1"/>
      <c r="E655" s="1"/>
      <c r="F655" s="3"/>
      <c r="G655" s="1"/>
      <c r="H655" s="1"/>
      <c r="I655" s="1"/>
      <c r="J655" s="1"/>
      <c r="K655" s="1"/>
      <c r="L655" s="1"/>
    </row>
    <row r="656" spans="1:12" ht="13" x14ac:dyDescent="0.3">
      <c r="A656" s="1"/>
      <c r="B656" s="2"/>
      <c r="C656" s="1"/>
      <c r="D656" s="1"/>
      <c r="E656" s="1"/>
      <c r="F656" s="3"/>
      <c r="G656" s="1"/>
      <c r="H656" s="1"/>
      <c r="I656" s="1"/>
      <c r="J656" s="1"/>
      <c r="K656" s="1"/>
      <c r="L656" s="1"/>
    </row>
    <row r="657" spans="1:12" ht="13" x14ac:dyDescent="0.3">
      <c r="A657" s="1"/>
      <c r="B657" s="2"/>
      <c r="C657" s="1"/>
      <c r="D657" s="1"/>
      <c r="E657" s="1"/>
      <c r="F657" s="3"/>
      <c r="G657" s="1"/>
      <c r="H657" s="1"/>
      <c r="I657" s="1"/>
      <c r="J657" s="1"/>
      <c r="K657" s="1"/>
      <c r="L657" s="1"/>
    </row>
    <row r="658" spans="1:12" ht="13" x14ac:dyDescent="0.3">
      <c r="A658" s="1"/>
      <c r="B658" s="2"/>
      <c r="C658" s="1"/>
      <c r="D658" s="1"/>
      <c r="E658" s="1"/>
      <c r="F658" s="3"/>
      <c r="G658" s="1"/>
      <c r="H658" s="1"/>
      <c r="I658" s="1"/>
      <c r="J658" s="1"/>
      <c r="K658" s="1"/>
      <c r="L658" s="1"/>
    </row>
    <row r="659" spans="1:12" ht="13" x14ac:dyDescent="0.3">
      <c r="A659" s="1"/>
      <c r="B659" s="2"/>
      <c r="C659" s="1"/>
      <c r="D659" s="1"/>
      <c r="E659" s="1"/>
      <c r="F659" s="3"/>
      <c r="G659" s="1"/>
      <c r="H659" s="1"/>
      <c r="I659" s="1"/>
      <c r="J659" s="1"/>
      <c r="K659" s="1"/>
      <c r="L659" s="1"/>
    </row>
    <row r="660" spans="1:12" ht="13" x14ac:dyDescent="0.3">
      <c r="A660" s="1"/>
      <c r="B660" s="2"/>
      <c r="C660" s="1"/>
      <c r="D660" s="1"/>
      <c r="E660" s="1"/>
      <c r="F660" s="3"/>
      <c r="G660" s="1"/>
      <c r="H660" s="1"/>
      <c r="I660" s="1"/>
      <c r="J660" s="1"/>
      <c r="K660" s="1"/>
      <c r="L660" s="1"/>
    </row>
    <row r="661" spans="1:12" ht="13" x14ac:dyDescent="0.3">
      <c r="A661" s="1"/>
      <c r="B661" s="2"/>
      <c r="C661" s="1"/>
      <c r="D661" s="1"/>
      <c r="E661" s="1"/>
      <c r="F661" s="3"/>
      <c r="G661" s="1"/>
      <c r="H661" s="1"/>
      <c r="I661" s="1"/>
      <c r="J661" s="1"/>
      <c r="K661" s="1"/>
      <c r="L661" s="1"/>
    </row>
    <row r="662" spans="1:12" ht="13" x14ac:dyDescent="0.3">
      <c r="A662" s="1"/>
      <c r="B662" s="2"/>
      <c r="C662" s="1"/>
      <c r="D662" s="1"/>
      <c r="E662" s="1"/>
      <c r="F662" s="3"/>
      <c r="G662" s="1"/>
      <c r="H662" s="1"/>
      <c r="I662" s="1"/>
      <c r="J662" s="1"/>
      <c r="K662" s="1"/>
      <c r="L662" s="1"/>
    </row>
    <row r="663" spans="1:12" ht="13" x14ac:dyDescent="0.3">
      <c r="A663" s="1"/>
      <c r="B663" s="2"/>
      <c r="C663" s="1"/>
      <c r="D663" s="1"/>
      <c r="E663" s="1"/>
      <c r="F663" s="3"/>
      <c r="G663" s="1"/>
      <c r="H663" s="1"/>
      <c r="I663" s="1"/>
      <c r="J663" s="1"/>
      <c r="K663" s="1"/>
      <c r="L663" s="1"/>
    </row>
    <row r="664" spans="1:12" ht="13" x14ac:dyDescent="0.3">
      <c r="A664" s="1"/>
      <c r="B664" s="2"/>
      <c r="C664" s="1"/>
      <c r="D664" s="1"/>
      <c r="E664" s="1"/>
      <c r="F664" s="3"/>
      <c r="G664" s="1"/>
      <c r="H664" s="1"/>
      <c r="I664" s="1"/>
      <c r="J664" s="1"/>
      <c r="K664" s="1"/>
      <c r="L664" s="1"/>
    </row>
    <row r="665" spans="1:12" ht="13" x14ac:dyDescent="0.3">
      <c r="A665" s="1"/>
      <c r="B665" s="2"/>
      <c r="C665" s="1"/>
      <c r="D665" s="1"/>
      <c r="E665" s="1"/>
      <c r="F665" s="3"/>
      <c r="G665" s="1"/>
      <c r="H665" s="1"/>
      <c r="I665" s="1"/>
      <c r="J665" s="1"/>
      <c r="K665" s="1"/>
      <c r="L665" s="1"/>
    </row>
    <row r="666" spans="1:12" ht="13" x14ac:dyDescent="0.3">
      <c r="A666" s="1"/>
      <c r="B666" s="2"/>
      <c r="C666" s="1"/>
      <c r="D666" s="1"/>
      <c r="E666" s="1"/>
      <c r="F666" s="3"/>
      <c r="G666" s="1"/>
      <c r="H666" s="1"/>
      <c r="I666" s="1"/>
      <c r="J666" s="1"/>
      <c r="K666" s="1"/>
      <c r="L666" s="1"/>
    </row>
    <row r="667" spans="1:12" ht="13" x14ac:dyDescent="0.3">
      <c r="A667" s="1"/>
      <c r="B667" s="2"/>
      <c r="C667" s="1"/>
      <c r="D667" s="1"/>
      <c r="E667" s="1"/>
      <c r="F667" s="3"/>
      <c r="G667" s="1"/>
      <c r="H667" s="1"/>
      <c r="I667" s="1"/>
      <c r="J667" s="1"/>
      <c r="K667" s="1"/>
      <c r="L667" s="1"/>
    </row>
    <row r="668" spans="1:12" ht="13" x14ac:dyDescent="0.3">
      <c r="A668" s="1"/>
      <c r="B668" s="2"/>
      <c r="C668" s="1"/>
      <c r="D668" s="1"/>
      <c r="E668" s="1"/>
      <c r="F668" s="3"/>
      <c r="G668" s="1"/>
      <c r="H668" s="1"/>
      <c r="I668" s="1"/>
      <c r="J668" s="1"/>
      <c r="K668" s="1"/>
      <c r="L668" s="1"/>
    </row>
    <row r="669" spans="1:12" ht="13" x14ac:dyDescent="0.3">
      <c r="A669" s="1"/>
      <c r="B669" s="2"/>
      <c r="C669" s="1"/>
      <c r="D669" s="1"/>
      <c r="E669" s="1"/>
      <c r="F669" s="3"/>
      <c r="G669" s="1"/>
      <c r="H669" s="1"/>
      <c r="I669" s="1"/>
      <c r="J669" s="1"/>
      <c r="K669" s="1"/>
      <c r="L669" s="1"/>
    </row>
    <row r="670" spans="1:12" ht="13" x14ac:dyDescent="0.3">
      <c r="A670" s="1"/>
      <c r="B670" s="2"/>
      <c r="C670" s="1"/>
      <c r="D670" s="1"/>
      <c r="E670" s="1"/>
      <c r="F670" s="3"/>
      <c r="G670" s="1"/>
      <c r="H670" s="1"/>
      <c r="I670" s="1"/>
      <c r="J670" s="1"/>
      <c r="K670" s="1"/>
      <c r="L670" s="1"/>
    </row>
    <row r="671" spans="1:12" ht="13" x14ac:dyDescent="0.3">
      <c r="A671" s="1"/>
      <c r="B671" s="2"/>
      <c r="C671" s="1"/>
      <c r="D671" s="1"/>
      <c r="E671" s="1"/>
      <c r="F671" s="3"/>
      <c r="G671" s="1"/>
      <c r="H671" s="1"/>
      <c r="I671" s="1"/>
      <c r="J671" s="1"/>
      <c r="K671" s="1"/>
      <c r="L671" s="1"/>
    </row>
    <row r="672" spans="1:12" ht="13" x14ac:dyDescent="0.3">
      <c r="A672" s="1"/>
      <c r="B672" s="2"/>
      <c r="C672" s="1"/>
      <c r="D672" s="1"/>
      <c r="E672" s="1"/>
      <c r="F672" s="3"/>
      <c r="G672" s="1"/>
      <c r="H672" s="1"/>
      <c r="I672" s="1"/>
      <c r="J672" s="1"/>
      <c r="K672" s="1"/>
      <c r="L672" s="1"/>
    </row>
    <row r="673" spans="1:12" ht="13" x14ac:dyDescent="0.3">
      <c r="A673" s="1"/>
      <c r="B673" s="2"/>
      <c r="C673" s="1"/>
      <c r="D673" s="1"/>
      <c r="E673" s="1"/>
      <c r="F673" s="3"/>
      <c r="G673" s="1"/>
      <c r="H673" s="1"/>
      <c r="I673" s="1"/>
      <c r="J673" s="1"/>
      <c r="K673" s="1"/>
      <c r="L673" s="1"/>
    </row>
    <row r="674" spans="1:12" ht="13" x14ac:dyDescent="0.3">
      <c r="A674" s="1"/>
      <c r="B674" s="2"/>
      <c r="C674" s="1"/>
      <c r="D674" s="1"/>
      <c r="E674" s="1"/>
      <c r="F674" s="3"/>
      <c r="G674" s="1"/>
      <c r="H674" s="1"/>
      <c r="I674" s="1"/>
      <c r="J674" s="1"/>
      <c r="K674" s="1"/>
      <c r="L674" s="1"/>
    </row>
    <row r="675" spans="1:12" ht="13" x14ac:dyDescent="0.3">
      <c r="A675" s="1"/>
      <c r="B675" s="2"/>
      <c r="C675" s="1"/>
      <c r="D675" s="1"/>
      <c r="E675" s="1"/>
      <c r="F675" s="3"/>
      <c r="G675" s="1"/>
      <c r="H675" s="1"/>
      <c r="I675" s="1"/>
      <c r="J675" s="1"/>
      <c r="K675" s="1"/>
      <c r="L675" s="1"/>
    </row>
    <row r="676" spans="1:12" ht="13" x14ac:dyDescent="0.3">
      <c r="A676" s="1"/>
      <c r="B676" s="2"/>
      <c r="C676" s="1"/>
      <c r="D676" s="1"/>
      <c r="E676" s="1"/>
      <c r="F676" s="3"/>
      <c r="G676" s="1"/>
      <c r="H676" s="1"/>
      <c r="I676" s="1"/>
      <c r="J676" s="1"/>
      <c r="K676" s="1"/>
      <c r="L676" s="1"/>
    </row>
    <row r="677" spans="1:12" ht="13" x14ac:dyDescent="0.3">
      <c r="A677" s="1"/>
      <c r="B677" s="2"/>
      <c r="C677" s="1"/>
      <c r="D677" s="1"/>
      <c r="E677" s="1"/>
      <c r="F677" s="3"/>
      <c r="G677" s="1"/>
      <c r="H677" s="1"/>
      <c r="I677" s="1"/>
      <c r="J677" s="1"/>
      <c r="K677" s="1"/>
      <c r="L677" s="1"/>
    </row>
    <row r="678" spans="1:12" ht="13" x14ac:dyDescent="0.3">
      <c r="A678" s="1"/>
      <c r="B678" s="2"/>
      <c r="C678" s="1"/>
      <c r="D678" s="1"/>
      <c r="E678" s="1"/>
      <c r="F678" s="3"/>
      <c r="G678" s="1"/>
      <c r="H678" s="1"/>
      <c r="I678" s="1"/>
      <c r="J678" s="1"/>
      <c r="K678" s="1"/>
      <c r="L678" s="1"/>
    </row>
    <row r="679" spans="1:12" ht="13" x14ac:dyDescent="0.3">
      <c r="A679" s="1"/>
      <c r="B679" s="2"/>
      <c r="C679" s="1"/>
      <c r="D679" s="1"/>
      <c r="E679" s="1"/>
      <c r="F679" s="3"/>
      <c r="G679" s="1"/>
      <c r="H679" s="1"/>
      <c r="I679" s="1"/>
      <c r="J679" s="1"/>
      <c r="K679" s="1"/>
      <c r="L679" s="1"/>
    </row>
    <row r="680" spans="1:12" ht="13" x14ac:dyDescent="0.3">
      <c r="A680" s="1"/>
      <c r="B680" s="2"/>
      <c r="C680" s="1"/>
      <c r="D680" s="1"/>
      <c r="E680" s="1"/>
      <c r="F680" s="3"/>
      <c r="G680" s="1"/>
      <c r="H680" s="1"/>
      <c r="I680" s="1"/>
      <c r="J680" s="1"/>
      <c r="K680" s="1"/>
      <c r="L680" s="1"/>
    </row>
    <row r="681" spans="1:12" ht="13" x14ac:dyDescent="0.3">
      <c r="A681" s="1"/>
      <c r="B681" s="2"/>
      <c r="C681" s="1"/>
      <c r="D681" s="1"/>
      <c r="E681" s="1"/>
      <c r="F681" s="3"/>
      <c r="G681" s="1"/>
      <c r="H681" s="1"/>
      <c r="I681" s="1"/>
      <c r="J681" s="1"/>
      <c r="K681" s="1"/>
      <c r="L681" s="1"/>
    </row>
    <row r="682" spans="1:12" ht="13" x14ac:dyDescent="0.3">
      <c r="A682" s="1"/>
      <c r="B682" s="2"/>
      <c r="C682" s="1"/>
      <c r="D682" s="1"/>
      <c r="E682" s="1"/>
      <c r="F682" s="3"/>
      <c r="G682" s="1"/>
      <c r="H682" s="1"/>
      <c r="I682" s="1"/>
      <c r="J682" s="1"/>
      <c r="K682" s="1"/>
      <c r="L682" s="1"/>
    </row>
    <row r="683" spans="1:12" ht="13" x14ac:dyDescent="0.3">
      <c r="A683" s="1"/>
      <c r="B683" s="2"/>
      <c r="C683" s="1"/>
      <c r="D683" s="1"/>
      <c r="E683" s="1"/>
      <c r="F683" s="3"/>
      <c r="G683" s="1"/>
      <c r="H683" s="1"/>
      <c r="I683" s="1"/>
      <c r="J683" s="1"/>
      <c r="K683" s="1"/>
      <c r="L683" s="1"/>
    </row>
    <row r="684" spans="1:12" ht="13" x14ac:dyDescent="0.3">
      <c r="A684" s="1"/>
      <c r="B684" s="2"/>
      <c r="C684" s="1"/>
      <c r="D684" s="1"/>
      <c r="E684" s="1"/>
      <c r="F684" s="3"/>
      <c r="G684" s="1"/>
      <c r="H684" s="1"/>
      <c r="I684" s="1"/>
      <c r="J684" s="1"/>
      <c r="K684" s="1"/>
      <c r="L684" s="1"/>
    </row>
    <row r="685" spans="1:12" ht="13" x14ac:dyDescent="0.3">
      <c r="A685" s="1"/>
      <c r="B685" s="2"/>
      <c r="C685" s="1"/>
      <c r="D685" s="1"/>
      <c r="E685" s="1"/>
      <c r="F685" s="3"/>
      <c r="G685" s="1"/>
      <c r="H685" s="1"/>
      <c r="I685" s="1"/>
      <c r="J685" s="1"/>
      <c r="K685" s="1"/>
      <c r="L685" s="1"/>
    </row>
    <row r="686" spans="1:12" ht="13" x14ac:dyDescent="0.3">
      <c r="A686" s="1"/>
      <c r="B686" s="2"/>
      <c r="C686" s="1"/>
      <c r="D686" s="1"/>
      <c r="E686" s="1"/>
      <c r="F686" s="3"/>
      <c r="G686" s="1"/>
      <c r="H686" s="1"/>
      <c r="I686" s="1"/>
      <c r="J686" s="1"/>
      <c r="K686" s="1"/>
      <c r="L686" s="1"/>
    </row>
    <row r="687" spans="1:12" ht="13" x14ac:dyDescent="0.3">
      <c r="A687" s="1"/>
      <c r="B687" s="2"/>
      <c r="C687" s="1"/>
      <c r="D687" s="1"/>
      <c r="E687" s="1"/>
      <c r="F687" s="3"/>
      <c r="G687" s="1"/>
      <c r="H687" s="1"/>
      <c r="I687" s="1"/>
      <c r="J687" s="1"/>
      <c r="K687" s="1"/>
      <c r="L687" s="1"/>
    </row>
    <row r="688" spans="1:12" ht="13" x14ac:dyDescent="0.3">
      <c r="A688" s="1"/>
      <c r="B688" s="2"/>
      <c r="C688" s="1"/>
      <c r="D688" s="1"/>
      <c r="E688" s="1"/>
      <c r="F688" s="3"/>
      <c r="G688" s="1"/>
      <c r="H688" s="1"/>
      <c r="I688" s="1"/>
      <c r="J688" s="1"/>
      <c r="K688" s="1"/>
      <c r="L688" s="1"/>
    </row>
    <row r="689" spans="1:12" ht="13" x14ac:dyDescent="0.3">
      <c r="A689" s="1"/>
      <c r="B689" s="2"/>
      <c r="C689" s="1"/>
      <c r="D689" s="1"/>
      <c r="E689" s="1"/>
      <c r="F689" s="3"/>
      <c r="G689" s="1"/>
      <c r="H689" s="1"/>
      <c r="I689" s="1"/>
      <c r="J689" s="1"/>
      <c r="K689" s="1"/>
      <c r="L689" s="1"/>
    </row>
    <row r="690" spans="1:12" ht="13" x14ac:dyDescent="0.3">
      <c r="A690" s="1"/>
      <c r="B690" s="2"/>
      <c r="C690" s="1"/>
      <c r="D690" s="1"/>
      <c r="E690" s="1"/>
      <c r="F690" s="3"/>
      <c r="G690" s="1"/>
      <c r="H690" s="1"/>
      <c r="I690" s="1"/>
      <c r="J690" s="1"/>
      <c r="K690" s="1"/>
      <c r="L690" s="1"/>
    </row>
    <row r="691" spans="1:12" ht="13" x14ac:dyDescent="0.3">
      <c r="A691" s="1"/>
      <c r="B691" s="2"/>
      <c r="C691" s="1"/>
      <c r="D691" s="1"/>
      <c r="E691" s="1"/>
      <c r="F691" s="3"/>
      <c r="G691" s="1"/>
      <c r="H691" s="1"/>
      <c r="I691" s="1"/>
      <c r="J691" s="1"/>
      <c r="K691" s="1"/>
      <c r="L691" s="1"/>
    </row>
    <row r="692" spans="1:12" ht="13" x14ac:dyDescent="0.3">
      <c r="A692" s="1"/>
      <c r="B692" s="2"/>
      <c r="C692" s="1"/>
      <c r="D692" s="1"/>
      <c r="E692" s="1"/>
      <c r="F692" s="3"/>
      <c r="G692" s="1"/>
      <c r="H692" s="1"/>
      <c r="I692" s="1"/>
      <c r="J692" s="1"/>
      <c r="K692" s="1"/>
      <c r="L692" s="1"/>
    </row>
    <row r="693" spans="1:12" ht="13" x14ac:dyDescent="0.3">
      <c r="A693" s="1"/>
      <c r="B693" s="2"/>
      <c r="C693" s="1"/>
      <c r="D693" s="1"/>
      <c r="E693" s="1"/>
      <c r="F693" s="3"/>
      <c r="G693" s="1"/>
      <c r="H693" s="1"/>
      <c r="I693" s="1"/>
      <c r="J693" s="1"/>
      <c r="K693" s="1"/>
      <c r="L693" s="1"/>
    </row>
    <row r="694" spans="1:12" ht="13" x14ac:dyDescent="0.3">
      <c r="A694" s="1"/>
      <c r="B694" s="2"/>
      <c r="C694" s="1"/>
      <c r="D694" s="1"/>
      <c r="E694" s="1"/>
      <c r="F694" s="3"/>
      <c r="G694" s="1"/>
      <c r="H694" s="1"/>
      <c r="I694" s="1"/>
      <c r="J694" s="1"/>
      <c r="K694" s="1"/>
      <c r="L694" s="1"/>
    </row>
    <row r="695" spans="1:12" ht="13" x14ac:dyDescent="0.3">
      <c r="A695" s="1"/>
      <c r="B695" s="2"/>
      <c r="C695" s="1"/>
      <c r="D695" s="1"/>
      <c r="E695" s="1"/>
      <c r="F695" s="3"/>
      <c r="G695" s="1"/>
      <c r="H695" s="1"/>
      <c r="I695" s="1"/>
      <c r="J695" s="1"/>
      <c r="K695" s="1"/>
      <c r="L695" s="1"/>
    </row>
    <row r="696" spans="1:12" ht="13" x14ac:dyDescent="0.3">
      <c r="A696" s="1"/>
      <c r="B696" s="2"/>
      <c r="C696" s="1"/>
      <c r="D696" s="1"/>
      <c r="E696" s="1"/>
      <c r="F696" s="3"/>
      <c r="G696" s="1"/>
      <c r="H696" s="1"/>
      <c r="I696" s="1"/>
      <c r="J696" s="1"/>
      <c r="K696" s="1"/>
      <c r="L696" s="1"/>
    </row>
    <row r="697" spans="1:12" ht="13" x14ac:dyDescent="0.3">
      <c r="A697" s="1"/>
      <c r="B697" s="2"/>
      <c r="C697" s="1"/>
      <c r="D697" s="1"/>
      <c r="E697" s="1"/>
      <c r="F697" s="3"/>
      <c r="G697" s="1"/>
      <c r="H697" s="1"/>
      <c r="I697" s="1"/>
      <c r="J697" s="1"/>
      <c r="K697" s="1"/>
      <c r="L697" s="1"/>
    </row>
    <row r="698" spans="1:12" ht="13" x14ac:dyDescent="0.3">
      <c r="A698" s="1"/>
      <c r="B698" s="2"/>
      <c r="C698" s="1"/>
      <c r="D698" s="1"/>
      <c r="E698" s="1"/>
      <c r="F698" s="3"/>
      <c r="G698" s="1"/>
      <c r="H698" s="1"/>
      <c r="I698" s="1"/>
      <c r="J698" s="1"/>
      <c r="K698" s="1"/>
      <c r="L698" s="1"/>
    </row>
    <row r="699" spans="1:12" ht="13" x14ac:dyDescent="0.3">
      <c r="A699" s="1"/>
      <c r="B699" s="2"/>
      <c r="C699" s="1"/>
      <c r="D699" s="1"/>
      <c r="E699" s="1"/>
      <c r="F699" s="3"/>
      <c r="G699" s="1"/>
      <c r="H699" s="1"/>
      <c r="I699" s="1"/>
      <c r="J699" s="1"/>
      <c r="K699" s="1"/>
      <c r="L699" s="1"/>
    </row>
    <row r="700" spans="1:12" ht="13" x14ac:dyDescent="0.3">
      <c r="A700" s="1"/>
      <c r="B700" s="2"/>
      <c r="C700" s="1"/>
      <c r="D700" s="1"/>
      <c r="E700" s="1"/>
      <c r="F700" s="3"/>
      <c r="G700" s="1"/>
      <c r="H700" s="1"/>
      <c r="I700" s="1"/>
      <c r="J700" s="1"/>
      <c r="K700" s="1"/>
      <c r="L700" s="1"/>
    </row>
    <row r="701" spans="1:12" ht="13" x14ac:dyDescent="0.3">
      <c r="A701" s="1"/>
      <c r="B701" s="2"/>
      <c r="C701" s="1"/>
      <c r="D701" s="1"/>
      <c r="E701" s="1"/>
      <c r="F701" s="3"/>
      <c r="G701" s="1"/>
      <c r="H701" s="1"/>
      <c r="I701" s="1"/>
      <c r="J701" s="1"/>
      <c r="K701" s="1"/>
      <c r="L701" s="1"/>
    </row>
    <row r="702" spans="1:12" ht="13" x14ac:dyDescent="0.3">
      <c r="A702" s="1"/>
      <c r="B702" s="2"/>
      <c r="C702" s="1"/>
      <c r="D702" s="1"/>
      <c r="E702" s="1"/>
      <c r="F702" s="3"/>
      <c r="G702" s="1"/>
      <c r="H702" s="1"/>
      <c r="I702" s="1"/>
      <c r="J702" s="1"/>
      <c r="K702" s="1"/>
      <c r="L702" s="1"/>
    </row>
    <row r="703" spans="1:12" ht="13" x14ac:dyDescent="0.3">
      <c r="A703" s="1"/>
      <c r="B703" s="2"/>
      <c r="C703" s="1"/>
      <c r="D703" s="1"/>
      <c r="E703" s="1"/>
      <c r="F703" s="3"/>
      <c r="G703" s="1"/>
      <c r="H703" s="1"/>
      <c r="I703" s="1"/>
      <c r="J703" s="1"/>
      <c r="K703" s="1"/>
      <c r="L703" s="1"/>
    </row>
    <row r="704" spans="1:12" ht="13" x14ac:dyDescent="0.3">
      <c r="A704" s="1"/>
      <c r="B704" s="2"/>
      <c r="C704" s="1"/>
      <c r="D704" s="1"/>
      <c r="E704" s="1"/>
      <c r="F704" s="3"/>
      <c r="G704" s="1"/>
      <c r="H704" s="1"/>
      <c r="I704" s="1"/>
      <c r="J704" s="1"/>
      <c r="K704" s="1"/>
      <c r="L704" s="1"/>
    </row>
    <row r="705" spans="1:12" ht="13" x14ac:dyDescent="0.3">
      <c r="A705" s="1"/>
      <c r="B705" s="2"/>
      <c r="C705" s="1"/>
      <c r="D705" s="1"/>
      <c r="E705" s="1"/>
      <c r="F705" s="3"/>
      <c r="G705" s="1"/>
      <c r="H705" s="1"/>
      <c r="I705" s="1"/>
      <c r="J705" s="1"/>
      <c r="K705" s="1"/>
      <c r="L705" s="1"/>
    </row>
    <row r="706" spans="1:12" ht="13" x14ac:dyDescent="0.3">
      <c r="A706" s="1"/>
      <c r="B706" s="2"/>
      <c r="C706" s="1"/>
      <c r="D706" s="1"/>
      <c r="E706" s="1"/>
      <c r="F706" s="3"/>
      <c r="G706" s="1"/>
      <c r="H706" s="1"/>
      <c r="I706" s="1"/>
      <c r="J706" s="1"/>
      <c r="K706" s="1"/>
      <c r="L706" s="1"/>
    </row>
    <row r="707" spans="1:12" ht="13" x14ac:dyDescent="0.3">
      <c r="A707" s="1"/>
      <c r="B707" s="2"/>
      <c r="C707" s="1"/>
      <c r="D707" s="1"/>
      <c r="E707" s="1"/>
      <c r="F707" s="3"/>
      <c r="G707" s="1"/>
      <c r="H707" s="1"/>
      <c r="I707" s="1"/>
      <c r="J707" s="1"/>
      <c r="K707" s="1"/>
      <c r="L707" s="1"/>
    </row>
    <row r="708" spans="1:12" ht="13" x14ac:dyDescent="0.3">
      <c r="A708" s="1"/>
      <c r="B708" s="2"/>
      <c r="C708" s="1"/>
      <c r="D708" s="1"/>
      <c r="E708" s="1"/>
      <c r="F708" s="3"/>
      <c r="G708" s="1"/>
      <c r="H708" s="1"/>
      <c r="I708" s="1"/>
      <c r="J708" s="1"/>
      <c r="K708" s="1"/>
      <c r="L708" s="1"/>
    </row>
    <row r="709" spans="1:12" ht="13" x14ac:dyDescent="0.3">
      <c r="A709" s="1"/>
      <c r="B709" s="2"/>
      <c r="C709" s="1"/>
      <c r="D709" s="1"/>
      <c r="E709" s="1"/>
      <c r="F709" s="3"/>
      <c r="G709" s="1"/>
      <c r="H709" s="1"/>
      <c r="I709" s="1"/>
      <c r="J709" s="1"/>
      <c r="K709" s="1"/>
      <c r="L709" s="1"/>
    </row>
    <row r="710" spans="1:12" ht="13" x14ac:dyDescent="0.3">
      <c r="A710" s="1"/>
      <c r="B710" s="2"/>
      <c r="C710" s="1"/>
      <c r="D710" s="1"/>
      <c r="E710" s="1"/>
      <c r="F710" s="3"/>
      <c r="G710" s="1"/>
      <c r="H710" s="1"/>
      <c r="I710" s="1"/>
      <c r="J710" s="1"/>
      <c r="K710" s="1"/>
      <c r="L710" s="1"/>
    </row>
    <row r="711" spans="1:12" ht="13" x14ac:dyDescent="0.3">
      <c r="A711" s="1"/>
      <c r="B711" s="2"/>
      <c r="C711" s="1"/>
      <c r="D711" s="1"/>
      <c r="E711" s="1"/>
      <c r="F711" s="3"/>
      <c r="G711" s="1"/>
      <c r="H711" s="1"/>
      <c r="I711" s="1"/>
      <c r="J711" s="1"/>
      <c r="K711" s="1"/>
      <c r="L711" s="1"/>
    </row>
    <row r="712" spans="1:12" ht="13" x14ac:dyDescent="0.3">
      <c r="A712" s="1"/>
      <c r="B712" s="2"/>
      <c r="C712" s="1"/>
      <c r="D712" s="1"/>
      <c r="E712" s="1"/>
      <c r="F712" s="3"/>
      <c r="G712" s="1"/>
      <c r="H712" s="1"/>
      <c r="I712" s="1"/>
      <c r="J712" s="1"/>
      <c r="K712" s="1"/>
      <c r="L712" s="1"/>
    </row>
    <row r="713" spans="1:12" ht="13" x14ac:dyDescent="0.3">
      <c r="A713" s="1"/>
      <c r="B713" s="2"/>
      <c r="C713" s="1"/>
      <c r="D713" s="1"/>
      <c r="E713" s="1"/>
      <c r="F713" s="3"/>
      <c r="G713" s="1"/>
      <c r="H713" s="1"/>
      <c r="I713" s="1"/>
      <c r="J713" s="1"/>
      <c r="K713" s="1"/>
      <c r="L713" s="1"/>
    </row>
    <row r="714" spans="1:12" ht="13" x14ac:dyDescent="0.3">
      <c r="A714" s="1"/>
      <c r="B714" s="2"/>
      <c r="C714" s="1"/>
      <c r="D714" s="1"/>
      <c r="E714" s="1"/>
      <c r="F714" s="3"/>
      <c r="G714" s="1"/>
      <c r="H714" s="1"/>
      <c r="I714" s="1"/>
      <c r="J714" s="1"/>
      <c r="K714" s="1"/>
      <c r="L714" s="1"/>
    </row>
    <row r="715" spans="1:12" ht="13" x14ac:dyDescent="0.3">
      <c r="A715" s="1"/>
      <c r="B715" s="2"/>
      <c r="C715" s="1"/>
      <c r="D715" s="1"/>
      <c r="E715" s="1"/>
      <c r="F715" s="3"/>
      <c r="G715" s="1"/>
      <c r="H715" s="1"/>
      <c r="I715" s="1"/>
      <c r="J715" s="1"/>
      <c r="K715" s="1"/>
      <c r="L715" s="1"/>
    </row>
    <row r="716" spans="1:12" ht="13" x14ac:dyDescent="0.3">
      <c r="A716" s="1"/>
      <c r="B716" s="2"/>
      <c r="C716" s="1"/>
      <c r="D716" s="1"/>
      <c r="E716" s="1"/>
      <c r="F716" s="3"/>
      <c r="G716" s="1"/>
      <c r="H716" s="1"/>
      <c r="I716" s="1"/>
      <c r="J716" s="1"/>
      <c r="K716" s="1"/>
      <c r="L716" s="1"/>
    </row>
    <row r="717" spans="1:12" ht="13" x14ac:dyDescent="0.3">
      <c r="A717" s="1"/>
      <c r="B717" s="2"/>
      <c r="C717" s="1"/>
      <c r="D717" s="1"/>
      <c r="E717" s="1"/>
      <c r="F717" s="3"/>
      <c r="G717" s="1"/>
      <c r="H717" s="1"/>
      <c r="I717" s="1"/>
      <c r="J717" s="1"/>
      <c r="K717" s="1"/>
      <c r="L717" s="1"/>
    </row>
    <row r="718" spans="1:12" ht="13" x14ac:dyDescent="0.3">
      <c r="A718" s="1"/>
      <c r="B718" s="2"/>
      <c r="C718" s="1"/>
      <c r="D718" s="1"/>
      <c r="E718" s="1"/>
      <c r="F718" s="3"/>
      <c r="G718" s="1"/>
      <c r="H718" s="1"/>
      <c r="I718" s="1"/>
      <c r="J718" s="1"/>
      <c r="K718" s="1"/>
      <c r="L718" s="1"/>
    </row>
    <row r="719" spans="1:12" ht="13" x14ac:dyDescent="0.3">
      <c r="A719" s="1"/>
      <c r="B719" s="2"/>
      <c r="C719" s="1"/>
      <c r="D719" s="1"/>
      <c r="E719" s="1"/>
      <c r="F719" s="3"/>
      <c r="G719" s="1"/>
      <c r="H719" s="1"/>
      <c r="I719" s="1"/>
      <c r="J719" s="1"/>
      <c r="K719" s="1"/>
      <c r="L719" s="1"/>
    </row>
    <row r="720" spans="1:12" ht="13" x14ac:dyDescent="0.3">
      <c r="A720" s="1"/>
      <c r="B720" s="2"/>
      <c r="C720" s="1"/>
      <c r="D720" s="1"/>
      <c r="E720" s="1"/>
      <c r="F720" s="3"/>
      <c r="G720" s="1"/>
      <c r="H720" s="1"/>
      <c r="I720" s="1"/>
      <c r="J720" s="1"/>
      <c r="K720" s="1"/>
      <c r="L720" s="1"/>
    </row>
    <row r="721" spans="1:12" ht="13" x14ac:dyDescent="0.3">
      <c r="A721" s="1"/>
      <c r="B721" s="2"/>
      <c r="C721" s="1"/>
      <c r="D721" s="1"/>
      <c r="E721" s="1"/>
      <c r="F721" s="3"/>
      <c r="G721" s="1"/>
      <c r="H721" s="1"/>
      <c r="I721" s="1"/>
      <c r="J721" s="1"/>
      <c r="K721" s="1"/>
      <c r="L721" s="1"/>
    </row>
    <row r="722" spans="1:12" ht="13" x14ac:dyDescent="0.3">
      <c r="A722" s="1"/>
      <c r="B722" s="2"/>
      <c r="C722" s="1"/>
      <c r="D722" s="1"/>
      <c r="E722" s="1"/>
      <c r="F722" s="3"/>
      <c r="G722" s="1"/>
      <c r="H722" s="1"/>
      <c r="I722" s="1"/>
      <c r="J722" s="1"/>
      <c r="K722" s="1"/>
      <c r="L722" s="1"/>
    </row>
    <row r="723" spans="1:12" ht="13" x14ac:dyDescent="0.3">
      <c r="A723" s="1"/>
      <c r="B723" s="2"/>
      <c r="C723" s="1"/>
      <c r="D723" s="1"/>
      <c r="E723" s="1"/>
      <c r="F723" s="3"/>
      <c r="G723" s="1"/>
      <c r="H723" s="1"/>
      <c r="I723" s="1"/>
      <c r="J723" s="1"/>
      <c r="K723" s="1"/>
      <c r="L723" s="1"/>
    </row>
    <row r="724" spans="1:12" ht="13" x14ac:dyDescent="0.3">
      <c r="A724" s="1"/>
      <c r="B724" s="2"/>
      <c r="C724" s="1"/>
      <c r="D724" s="1"/>
      <c r="E724" s="1"/>
      <c r="F724" s="3"/>
      <c r="G724" s="1"/>
      <c r="H724" s="1"/>
      <c r="I724" s="1"/>
      <c r="J724" s="1"/>
      <c r="K724" s="1"/>
      <c r="L724" s="1"/>
    </row>
    <row r="725" spans="1:12" ht="13" x14ac:dyDescent="0.3">
      <c r="A725" s="1"/>
      <c r="B725" s="2"/>
      <c r="C725" s="1"/>
      <c r="D725" s="1"/>
      <c r="E725" s="1"/>
      <c r="F725" s="3"/>
      <c r="G725" s="1"/>
      <c r="H725" s="1"/>
      <c r="I725" s="1"/>
      <c r="J725" s="1"/>
      <c r="K725" s="1"/>
      <c r="L725" s="1"/>
    </row>
    <row r="726" spans="1:12" ht="13" x14ac:dyDescent="0.3">
      <c r="A726" s="1"/>
      <c r="B726" s="2"/>
      <c r="C726" s="1"/>
      <c r="D726" s="1"/>
      <c r="E726" s="1"/>
      <c r="F726" s="3"/>
      <c r="G726" s="1"/>
      <c r="H726" s="1"/>
      <c r="I726" s="1"/>
      <c r="J726" s="1"/>
      <c r="K726" s="1"/>
      <c r="L726" s="1"/>
    </row>
    <row r="727" spans="1:12" ht="13" x14ac:dyDescent="0.3">
      <c r="A727" s="1"/>
      <c r="B727" s="2"/>
      <c r="C727" s="1"/>
      <c r="D727" s="1"/>
      <c r="E727" s="1"/>
      <c r="F727" s="3"/>
      <c r="G727" s="1"/>
      <c r="H727" s="1"/>
      <c r="I727" s="1"/>
      <c r="J727" s="1"/>
      <c r="K727" s="1"/>
      <c r="L727" s="1"/>
    </row>
    <row r="728" spans="1:12" ht="13" x14ac:dyDescent="0.3">
      <c r="A728" s="1"/>
      <c r="B728" s="2"/>
      <c r="C728" s="1"/>
      <c r="D728" s="1"/>
      <c r="E728" s="1"/>
      <c r="F728" s="3"/>
      <c r="G728" s="1"/>
      <c r="H728" s="1"/>
      <c r="I728" s="1"/>
      <c r="J728" s="1"/>
      <c r="K728" s="1"/>
      <c r="L728" s="1"/>
    </row>
    <row r="729" spans="1:12" ht="13" x14ac:dyDescent="0.3">
      <c r="A729" s="1"/>
      <c r="B729" s="2"/>
      <c r="C729" s="1"/>
      <c r="D729" s="1"/>
      <c r="E729" s="1"/>
      <c r="F729" s="3"/>
      <c r="G729" s="1"/>
      <c r="H729" s="1"/>
      <c r="I729" s="1"/>
      <c r="J729" s="1"/>
      <c r="K729" s="1"/>
      <c r="L729" s="1"/>
    </row>
    <row r="730" spans="1:12" ht="13" x14ac:dyDescent="0.3">
      <c r="A730" s="1"/>
      <c r="B730" s="2"/>
      <c r="C730" s="1"/>
      <c r="D730" s="1"/>
      <c r="E730" s="1"/>
      <c r="F730" s="3"/>
      <c r="G730" s="1"/>
      <c r="H730" s="1"/>
      <c r="I730" s="1"/>
      <c r="J730" s="1"/>
      <c r="K730" s="1"/>
      <c r="L730" s="1"/>
    </row>
    <row r="731" spans="1:12" ht="13" x14ac:dyDescent="0.3">
      <c r="A731" s="1"/>
      <c r="B731" s="2"/>
      <c r="C731" s="1"/>
      <c r="D731" s="1"/>
      <c r="E731" s="1"/>
      <c r="F731" s="3"/>
      <c r="G731" s="1"/>
      <c r="H731" s="1"/>
      <c r="I731" s="1"/>
      <c r="J731" s="1"/>
      <c r="K731" s="1"/>
      <c r="L731" s="1"/>
    </row>
    <row r="732" spans="1:12" ht="13" x14ac:dyDescent="0.3">
      <c r="A732" s="1"/>
      <c r="B732" s="2"/>
      <c r="C732" s="1"/>
      <c r="D732" s="1"/>
      <c r="E732" s="1"/>
      <c r="F732" s="3"/>
      <c r="G732" s="1"/>
      <c r="H732" s="1"/>
      <c r="I732" s="1"/>
      <c r="J732" s="1"/>
      <c r="K732" s="1"/>
      <c r="L732" s="1"/>
    </row>
    <row r="733" spans="1:12" ht="13" x14ac:dyDescent="0.3">
      <c r="A733" s="1"/>
      <c r="B733" s="2"/>
      <c r="C733" s="1"/>
      <c r="D733" s="1"/>
      <c r="E733" s="1"/>
      <c r="F733" s="3"/>
      <c r="G733" s="1"/>
      <c r="H733" s="1"/>
      <c r="I733" s="1"/>
      <c r="J733" s="1"/>
      <c r="K733" s="1"/>
      <c r="L733" s="1"/>
    </row>
    <row r="734" spans="1:12" ht="13" x14ac:dyDescent="0.3">
      <c r="A734" s="1"/>
      <c r="B734" s="2"/>
      <c r="C734" s="1"/>
      <c r="D734" s="1"/>
      <c r="E734" s="1"/>
      <c r="F734" s="3"/>
      <c r="G734" s="1"/>
      <c r="H734" s="1"/>
      <c r="I734" s="1"/>
      <c r="J734" s="1"/>
      <c r="K734" s="1"/>
      <c r="L734" s="1"/>
    </row>
    <row r="735" spans="1:12" ht="13" x14ac:dyDescent="0.3">
      <c r="A735" s="1"/>
      <c r="B735" s="2"/>
      <c r="C735" s="1"/>
      <c r="D735" s="1"/>
      <c r="E735" s="1"/>
      <c r="F735" s="3"/>
      <c r="G735" s="1"/>
      <c r="H735" s="1"/>
      <c r="I735" s="1"/>
      <c r="J735" s="1"/>
      <c r="K735" s="1"/>
      <c r="L735" s="1"/>
    </row>
    <row r="736" spans="1:12" ht="13" x14ac:dyDescent="0.3">
      <c r="A736" s="1"/>
      <c r="B736" s="2"/>
      <c r="C736" s="1"/>
      <c r="D736" s="1"/>
      <c r="E736" s="1"/>
      <c r="F736" s="3"/>
      <c r="G736" s="1"/>
      <c r="H736" s="1"/>
      <c r="I736" s="1"/>
      <c r="J736" s="1"/>
      <c r="K736" s="1"/>
      <c r="L736" s="1"/>
    </row>
    <row r="737" spans="1:12" ht="13" x14ac:dyDescent="0.3">
      <c r="A737" s="1"/>
      <c r="B737" s="2"/>
      <c r="C737" s="1"/>
      <c r="D737" s="1"/>
      <c r="E737" s="1"/>
      <c r="F737" s="3"/>
      <c r="G737" s="1"/>
      <c r="H737" s="1"/>
      <c r="I737" s="1"/>
      <c r="J737" s="1"/>
      <c r="K737" s="1"/>
      <c r="L737" s="1"/>
    </row>
    <row r="738" spans="1:12" ht="13" x14ac:dyDescent="0.3">
      <c r="A738" s="1"/>
      <c r="B738" s="2"/>
      <c r="C738" s="1"/>
      <c r="D738" s="1"/>
      <c r="E738" s="1"/>
      <c r="F738" s="3"/>
      <c r="G738" s="1"/>
      <c r="H738" s="1"/>
      <c r="I738" s="1"/>
      <c r="J738" s="1"/>
      <c r="K738" s="1"/>
      <c r="L738" s="1"/>
    </row>
    <row r="739" spans="1:12" ht="13" x14ac:dyDescent="0.3">
      <c r="A739" s="1"/>
      <c r="B739" s="2"/>
      <c r="C739" s="1"/>
      <c r="D739" s="1"/>
      <c r="E739" s="1"/>
      <c r="F739" s="3"/>
      <c r="G739" s="1"/>
      <c r="H739" s="1"/>
      <c r="I739" s="1"/>
      <c r="J739" s="1"/>
      <c r="K739" s="1"/>
      <c r="L739" s="1"/>
    </row>
    <row r="740" spans="1:12" ht="13" x14ac:dyDescent="0.3">
      <c r="A740" s="1"/>
      <c r="B740" s="2"/>
      <c r="C740" s="1"/>
      <c r="D740" s="1"/>
      <c r="E740" s="1"/>
      <c r="F740" s="3"/>
      <c r="G740" s="1"/>
      <c r="H740" s="1"/>
      <c r="I740" s="1"/>
      <c r="J740" s="1"/>
      <c r="K740" s="1"/>
      <c r="L740" s="1"/>
    </row>
    <row r="741" spans="1:12" ht="13" x14ac:dyDescent="0.3">
      <c r="A741" s="1"/>
      <c r="B741" s="2"/>
      <c r="C741" s="1"/>
      <c r="D741" s="1"/>
      <c r="E741" s="1"/>
      <c r="F741" s="3"/>
      <c r="G741" s="1"/>
      <c r="H741" s="1"/>
      <c r="I741" s="1"/>
      <c r="J741" s="1"/>
      <c r="K741" s="1"/>
      <c r="L741" s="1"/>
    </row>
    <row r="742" spans="1:12" ht="13" x14ac:dyDescent="0.3">
      <c r="A742" s="1"/>
      <c r="B742" s="2"/>
      <c r="C742" s="1"/>
      <c r="D742" s="1"/>
      <c r="E742" s="1"/>
      <c r="F742" s="3"/>
      <c r="G742" s="1"/>
      <c r="H742" s="1"/>
      <c r="I742" s="1"/>
      <c r="J742" s="1"/>
      <c r="K742" s="1"/>
      <c r="L742" s="1"/>
    </row>
    <row r="743" spans="1:12" ht="13" x14ac:dyDescent="0.3">
      <c r="A743" s="1"/>
      <c r="B743" s="2"/>
      <c r="C743" s="1"/>
      <c r="D743" s="1"/>
      <c r="E743" s="1"/>
      <c r="F743" s="3"/>
      <c r="G743" s="1"/>
      <c r="H743" s="1"/>
      <c r="I743" s="1"/>
      <c r="J743" s="1"/>
      <c r="K743" s="1"/>
      <c r="L743" s="1"/>
    </row>
    <row r="744" spans="1:12" ht="13" x14ac:dyDescent="0.3">
      <c r="A744" s="1"/>
      <c r="B744" s="2"/>
      <c r="C744" s="1"/>
      <c r="D744" s="1"/>
      <c r="E744" s="1"/>
      <c r="F744" s="3"/>
      <c r="G744" s="1"/>
      <c r="H744" s="1"/>
      <c r="I744" s="1"/>
      <c r="J744" s="1"/>
      <c r="K744" s="1"/>
      <c r="L744" s="1"/>
    </row>
    <row r="745" spans="1:12" ht="13" x14ac:dyDescent="0.3">
      <c r="A745" s="1"/>
      <c r="B745" s="2"/>
      <c r="C745" s="1"/>
      <c r="D745" s="1"/>
      <c r="E745" s="1"/>
      <c r="F745" s="3"/>
      <c r="G745" s="1"/>
      <c r="H745" s="1"/>
      <c r="I745" s="1"/>
      <c r="J745" s="1"/>
      <c r="K745" s="1"/>
      <c r="L745" s="1"/>
    </row>
    <row r="746" spans="1:12" ht="13" x14ac:dyDescent="0.3">
      <c r="A746" s="1"/>
      <c r="B746" s="2"/>
      <c r="C746" s="1"/>
      <c r="D746" s="1"/>
      <c r="E746" s="1"/>
      <c r="F746" s="3"/>
      <c r="G746" s="1"/>
      <c r="H746" s="1"/>
      <c r="I746" s="1"/>
      <c r="J746" s="1"/>
      <c r="K746" s="1"/>
      <c r="L746" s="1"/>
    </row>
    <row r="747" spans="1:12" ht="13" x14ac:dyDescent="0.3">
      <c r="A747" s="1"/>
      <c r="B747" s="2"/>
      <c r="C747" s="1"/>
      <c r="D747" s="1"/>
      <c r="E747" s="1"/>
      <c r="F747" s="3"/>
      <c r="G747" s="1"/>
      <c r="H747" s="1"/>
      <c r="I747" s="1"/>
      <c r="J747" s="1"/>
      <c r="K747" s="1"/>
      <c r="L747" s="1"/>
    </row>
    <row r="748" spans="1:12" ht="13" x14ac:dyDescent="0.3">
      <c r="A748" s="1"/>
      <c r="B748" s="2"/>
      <c r="C748" s="1"/>
      <c r="D748" s="1"/>
      <c r="E748" s="1"/>
      <c r="F748" s="3"/>
      <c r="G748" s="1"/>
      <c r="H748" s="1"/>
      <c r="I748" s="1"/>
      <c r="J748" s="1"/>
      <c r="K748" s="1"/>
      <c r="L748" s="1"/>
    </row>
    <row r="749" spans="1:12" ht="13" x14ac:dyDescent="0.3">
      <c r="A749" s="1"/>
      <c r="B749" s="2"/>
      <c r="C749" s="1"/>
      <c r="D749" s="1"/>
      <c r="E749" s="1"/>
      <c r="F749" s="3"/>
      <c r="G749" s="1"/>
      <c r="H749" s="1"/>
      <c r="I749" s="1"/>
      <c r="J749" s="1"/>
      <c r="K749" s="1"/>
      <c r="L749" s="1"/>
    </row>
    <row r="750" spans="1:12" ht="13" x14ac:dyDescent="0.3">
      <c r="A750" s="1"/>
      <c r="B750" s="2"/>
      <c r="C750" s="1"/>
      <c r="D750" s="1"/>
      <c r="E750" s="1"/>
      <c r="F750" s="3"/>
      <c r="G750" s="1"/>
      <c r="H750" s="1"/>
      <c r="I750" s="1"/>
      <c r="J750" s="1"/>
      <c r="K750" s="1"/>
      <c r="L750" s="1"/>
    </row>
    <row r="751" spans="1:12" ht="13" x14ac:dyDescent="0.3">
      <c r="A751" s="1"/>
      <c r="B751" s="2"/>
      <c r="C751" s="1"/>
      <c r="D751" s="1"/>
      <c r="E751" s="1"/>
      <c r="F751" s="3"/>
      <c r="G751" s="1"/>
      <c r="H751" s="1"/>
      <c r="I751" s="1"/>
      <c r="J751" s="1"/>
      <c r="K751" s="1"/>
      <c r="L751" s="1"/>
    </row>
    <row r="752" spans="1:12" ht="13" x14ac:dyDescent="0.3">
      <c r="A752" s="1"/>
      <c r="B752" s="2"/>
      <c r="C752" s="1"/>
      <c r="D752" s="1"/>
      <c r="E752" s="1"/>
      <c r="F752" s="3"/>
      <c r="G752" s="1"/>
      <c r="H752" s="1"/>
      <c r="I752" s="1"/>
      <c r="J752" s="1"/>
      <c r="K752" s="1"/>
      <c r="L752" s="1"/>
    </row>
    <row r="753" spans="1:12" ht="13" x14ac:dyDescent="0.3">
      <c r="A753" s="1"/>
      <c r="B753" s="2"/>
      <c r="C753" s="1"/>
      <c r="D753" s="1"/>
      <c r="E753" s="1"/>
      <c r="F753" s="3"/>
      <c r="G753" s="1"/>
      <c r="H753" s="1"/>
      <c r="I753" s="1"/>
      <c r="J753" s="1"/>
      <c r="K753" s="1"/>
      <c r="L753" s="1"/>
    </row>
    <row r="754" spans="1:12" ht="13" x14ac:dyDescent="0.3">
      <c r="A754" s="1"/>
      <c r="B754" s="2"/>
      <c r="C754" s="1"/>
      <c r="D754" s="1"/>
      <c r="E754" s="1"/>
      <c r="F754" s="3"/>
      <c r="G754" s="1"/>
      <c r="H754" s="1"/>
      <c r="I754" s="1"/>
      <c r="J754" s="1"/>
      <c r="K754" s="1"/>
      <c r="L754" s="1"/>
    </row>
    <row r="755" spans="1:12" ht="13" x14ac:dyDescent="0.3">
      <c r="A755" s="1"/>
      <c r="B755" s="2"/>
      <c r="C755" s="1"/>
      <c r="D755" s="1"/>
      <c r="E755" s="1"/>
      <c r="F755" s="3"/>
      <c r="G755" s="1"/>
      <c r="H755" s="1"/>
      <c r="I755" s="1"/>
      <c r="J755" s="1"/>
      <c r="K755" s="1"/>
      <c r="L755" s="1"/>
    </row>
    <row r="756" spans="1:12" ht="13" x14ac:dyDescent="0.3">
      <c r="A756" s="1"/>
      <c r="B756" s="2"/>
      <c r="C756" s="1"/>
      <c r="D756" s="1"/>
      <c r="E756" s="1"/>
      <c r="F756" s="3"/>
      <c r="G756" s="1"/>
      <c r="H756" s="1"/>
      <c r="I756" s="1"/>
      <c r="J756" s="1"/>
      <c r="K756" s="1"/>
      <c r="L756" s="1"/>
    </row>
    <row r="757" spans="1:12" ht="13" x14ac:dyDescent="0.3">
      <c r="A757" s="1"/>
      <c r="B757" s="2"/>
      <c r="C757" s="1"/>
      <c r="D757" s="1"/>
      <c r="E757" s="1"/>
      <c r="F757" s="3"/>
      <c r="G757" s="1"/>
      <c r="H757" s="1"/>
      <c r="I757" s="1"/>
      <c r="J757" s="1"/>
      <c r="K757" s="1"/>
      <c r="L757" s="1"/>
    </row>
    <row r="758" spans="1:12" ht="13" x14ac:dyDescent="0.3">
      <c r="A758" s="1"/>
      <c r="B758" s="2"/>
      <c r="C758" s="1"/>
      <c r="D758" s="1"/>
      <c r="E758" s="1"/>
      <c r="F758" s="3"/>
      <c r="G758" s="1"/>
      <c r="H758" s="1"/>
      <c r="I758" s="1"/>
      <c r="J758" s="1"/>
      <c r="K758" s="1"/>
      <c r="L758" s="1"/>
    </row>
    <row r="759" spans="1:12" ht="13" x14ac:dyDescent="0.3">
      <c r="A759" s="1"/>
      <c r="B759" s="2"/>
      <c r="C759" s="1"/>
      <c r="D759" s="1"/>
      <c r="E759" s="1"/>
      <c r="F759" s="3"/>
      <c r="G759" s="1"/>
      <c r="H759" s="1"/>
      <c r="I759" s="1"/>
      <c r="J759" s="1"/>
      <c r="K759" s="1"/>
      <c r="L759" s="1"/>
    </row>
    <row r="760" spans="1:12" ht="13" x14ac:dyDescent="0.3">
      <c r="A760" s="1"/>
      <c r="B760" s="2"/>
      <c r="C760" s="1"/>
      <c r="D760" s="1"/>
      <c r="E760" s="1"/>
      <c r="F760" s="3"/>
      <c r="G760" s="1"/>
      <c r="H760" s="1"/>
      <c r="I760" s="1"/>
      <c r="J760" s="1"/>
      <c r="K760" s="1"/>
      <c r="L760" s="1"/>
    </row>
    <row r="761" spans="1:12" ht="13" x14ac:dyDescent="0.3">
      <c r="A761" s="1"/>
      <c r="B761" s="2"/>
      <c r="C761" s="1"/>
      <c r="D761" s="1"/>
      <c r="E761" s="1"/>
      <c r="F761" s="3"/>
      <c r="G761" s="1"/>
      <c r="H761" s="1"/>
      <c r="I761" s="1"/>
      <c r="J761" s="1"/>
      <c r="K761" s="1"/>
      <c r="L761" s="1"/>
    </row>
    <row r="762" spans="1:12" ht="13" x14ac:dyDescent="0.3">
      <c r="A762" s="1"/>
      <c r="B762" s="2"/>
      <c r="C762" s="1"/>
      <c r="D762" s="1"/>
      <c r="E762" s="1"/>
      <c r="F762" s="3"/>
      <c r="G762" s="1"/>
      <c r="H762" s="1"/>
      <c r="I762" s="1"/>
      <c r="J762" s="1"/>
      <c r="K762" s="1"/>
      <c r="L762" s="1"/>
    </row>
    <row r="763" spans="1:12" ht="13" x14ac:dyDescent="0.3">
      <c r="A763" s="1"/>
      <c r="B763" s="2"/>
      <c r="C763" s="1"/>
      <c r="D763" s="1"/>
      <c r="E763" s="1"/>
      <c r="F763" s="3"/>
      <c r="G763" s="1"/>
      <c r="H763" s="1"/>
      <c r="I763" s="1"/>
      <c r="J763" s="1"/>
      <c r="K763" s="1"/>
      <c r="L763" s="1"/>
    </row>
    <row r="764" spans="1:12" ht="13" x14ac:dyDescent="0.3">
      <c r="A764" s="1"/>
      <c r="B764" s="2"/>
      <c r="C764" s="1"/>
      <c r="D764" s="1"/>
      <c r="E764" s="1"/>
      <c r="F764" s="3"/>
      <c r="G764" s="1"/>
      <c r="H764" s="1"/>
      <c r="I764" s="1"/>
      <c r="J764" s="1"/>
      <c r="K764" s="1"/>
      <c r="L764" s="1"/>
    </row>
    <row r="765" spans="1:12" ht="13" x14ac:dyDescent="0.3">
      <c r="A765" s="1"/>
      <c r="B765" s="2"/>
      <c r="C765" s="1"/>
      <c r="D765" s="1"/>
      <c r="E765" s="1"/>
      <c r="F765" s="3"/>
      <c r="G765" s="1"/>
      <c r="H765" s="1"/>
      <c r="I765" s="1"/>
      <c r="J765" s="1"/>
      <c r="K765" s="1"/>
      <c r="L765" s="1"/>
    </row>
    <row r="766" spans="1:12" ht="13" x14ac:dyDescent="0.3">
      <c r="A766" s="1"/>
      <c r="B766" s="2"/>
      <c r="C766" s="1"/>
      <c r="D766" s="1"/>
      <c r="E766" s="1"/>
      <c r="F766" s="3"/>
      <c r="G766" s="1"/>
      <c r="H766" s="1"/>
      <c r="I766" s="1"/>
      <c r="J766" s="1"/>
      <c r="K766" s="1"/>
      <c r="L766" s="1"/>
    </row>
    <row r="767" spans="1:12" ht="13" x14ac:dyDescent="0.3">
      <c r="A767" s="1"/>
      <c r="B767" s="2"/>
      <c r="C767" s="1"/>
      <c r="D767" s="1"/>
      <c r="E767" s="1"/>
      <c r="F767" s="3"/>
      <c r="G767" s="1"/>
      <c r="H767" s="1"/>
      <c r="I767" s="1"/>
      <c r="J767" s="1"/>
      <c r="K767" s="1"/>
      <c r="L767" s="1"/>
    </row>
    <row r="768" spans="1:12" ht="13" x14ac:dyDescent="0.3">
      <c r="A768" s="1"/>
      <c r="B768" s="2"/>
      <c r="C768" s="1"/>
      <c r="D768" s="1"/>
      <c r="E768" s="1"/>
      <c r="F768" s="3"/>
      <c r="G768" s="1"/>
      <c r="H768" s="1"/>
      <c r="I768" s="1"/>
      <c r="J768" s="1"/>
      <c r="K768" s="1"/>
      <c r="L768" s="1"/>
    </row>
    <row r="769" spans="1:12" ht="13" x14ac:dyDescent="0.3">
      <c r="A769" s="1"/>
      <c r="B769" s="2"/>
      <c r="C769" s="1"/>
      <c r="D769" s="1"/>
      <c r="E769" s="1"/>
      <c r="F769" s="3"/>
      <c r="G769" s="1"/>
      <c r="H769" s="1"/>
      <c r="I769" s="1"/>
      <c r="J769" s="1"/>
      <c r="K769" s="1"/>
      <c r="L769" s="1"/>
    </row>
    <row r="770" spans="1:12" ht="13" x14ac:dyDescent="0.3">
      <c r="A770" s="1"/>
      <c r="B770" s="2"/>
      <c r="C770" s="1"/>
      <c r="D770" s="1"/>
      <c r="E770" s="1"/>
      <c r="F770" s="3"/>
      <c r="G770" s="1"/>
      <c r="H770" s="1"/>
      <c r="I770" s="1"/>
      <c r="J770" s="1"/>
      <c r="K770" s="1"/>
      <c r="L770" s="1"/>
    </row>
    <row r="771" spans="1:12" ht="13" x14ac:dyDescent="0.3">
      <c r="A771" s="1"/>
      <c r="B771" s="2"/>
      <c r="C771" s="1"/>
      <c r="D771" s="1"/>
      <c r="E771" s="1"/>
      <c r="F771" s="3"/>
      <c r="G771" s="1"/>
      <c r="H771" s="1"/>
      <c r="I771" s="1"/>
      <c r="J771" s="1"/>
      <c r="K771" s="1"/>
      <c r="L771" s="1"/>
    </row>
    <row r="772" spans="1:12" ht="13" x14ac:dyDescent="0.3">
      <c r="A772" s="1"/>
      <c r="B772" s="2"/>
      <c r="C772" s="1"/>
      <c r="D772" s="1"/>
      <c r="E772" s="1"/>
      <c r="F772" s="3"/>
      <c r="G772" s="1"/>
      <c r="H772" s="1"/>
      <c r="I772" s="1"/>
      <c r="J772" s="1"/>
      <c r="K772" s="1"/>
      <c r="L772" s="1"/>
    </row>
    <row r="773" spans="1:12" ht="13" x14ac:dyDescent="0.3">
      <c r="A773" s="1"/>
      <c r="B773" s="2"/>
      <c r="C773" s="1"/>
      <c r="D773" s="1"/>
      <c r="E773" s="1"/>
      <c r="F773" s="3"/>
      <c r="G773" s="1"/>
      <c r="H773" s="1"/>
      <c r="I773" s="1"/>
      <c r="J773" s="1"/>
      <c r="K773" s="1"/>
      <c r="L773" s="1"/>
    </row>
    <row r="774" spans="1:12" ht="13" x14ac:dyDescent="0.3">
      <c r="A774" s="1"/>
      <c r="B774" s="2"/>
      <c r="C774" s="1"/>
      <c r="D774" s="1"/>
      <c r="E774" s="1"/>
      <c r="F774" s="3"/>
      <c r="G774" s="1"/>
      <c r="H774" s="1"/>
      <c r="I774" s="1"/>
      <c r="J774" s="1"/>
      <c r="K774" s="1"/>
      <c r="L774" s="1"/>
    </row>
    <row r="775" spans="1:12" ht="13" x14ac:dyDescent="0.3">
      <c r="A775" s="1"/>
      <c r="B775" s="2"/>
      <c r="C775" s="1"/>
      <c r="D775" s="1"/>
      <c r="E775" s="1"/>
      <c r="F775" s="3"/>
      <c r="G775" s="1"/>
      <c r="H775" s="1"/>
      <c r="I775" s="1"/>
      <c r="J775" s="1"/>
      <c r="K775" s="1"/>
      <c r="L775" s="1"/>
    </row>
    <row r="776" spans="1:12" ht="13" x14ac:dyDescent="0.3">
      <c r="A776" s="1"/>
      <c r="B776" s="2"/>
      <c r="C776" s="1"/>
      <c r="D776" s="1"/>
      <c r="E776" s="1"/>
      <c r="F776" s="3"/>
      <c r="G776" s="1"/>
      <c r="H776" s="1"/>
      <c r="I776" s="1"/>
      <c r="J776" s="1"/>
      <c r="K776" s="1"/>
      <c r="L776" s="1"/>
    </row>
    <row r="777" spans="1:12" ht="13" x14ac:dyDescent="0.3">
      <c r="A777" s="1"/>
      <c r="B777" s="2"/>
      <c r="C777" s="1"/>
      <c r="D777" s="1"/>
      <c r="E777" s="1"/>
      <c r="F777" s="3"/>
      <c r="G777" s="1"/>
      <c r="H777" s="1"/>
      <c r="I777" s="1"/>
      <c r="J777" s="1"/>
      <c r="K777" s="1"/>
      <c r="L777" s="1"/>
    </row>
    <row r="778" spans="1:12" ht="13" x14ac:dyDescent="0.3">
      <c r="A778" s="1"/>
      <c r="B778" s="2"/>
      <c r="C778" s="1"/>
      <c r="D778" s="1"/>
      <c r="E778" s="1"/>
      <c r="F778" s="3"/>
      <c r="G778" s="1"/>
      <c r="H778" s="1"/>
      <c r="I778" s="1"/>
      <c r="J778" s="1"/>
      <c r="K778" s="1"/>
      <c r="L778" s="1"/>
    </row>
    <row r="779" spans="1:12" ht="13" x14ac:dyDescent="0.3">
      <c r="A779" s="1"/>
      <c r="B779" s="2"/>
      <c r="C779" s="1"/>
      <c r="D779" s="1"/>
      <c r="E779" s="1"/>
      <c r="F779" s="3"/>
      <c r="G779" s="1"/>
      <c r="H779" s="1"/>
      <c r="I779" s="1"/>
      <c r="J779" s="1"/>
      <c r="K779" s="1"/>
      <c r="L779" s="1"/>
    </row>
    <row r="780" spans="1:12" ht="13" x14ac:dyDescent="0.3">
      <c r="A780" s="1"/>
      <c r="B780" s="2"/>
      <c r="C780" s="1"/>
      <c r="D780" s="1"/>
      <c r="E780" s="1"/>
      <c r="F780" s="3"/>
      <c r="G780" s="1"/>
      <c r="H780" s="1"/>
      <c r="I780" s="1"/>
      <c r="J780" s="1"/>
      <c r="K780" s="1"/>
      <c r="L780" s="1"/>
    </row>
    <row r="781" spans="1:12" ht="13" x14ac:dyDescent="0.3">
      <c r="A781" s="1"/>
      <c r="B781" s="2"/>
      <c r="C781" s="1"/>
      <c r="D781" s="1"/>
      <c r="E781" s="1"/>
      <c r="F781" s="3"/>
      <c r="G781" s="1"/>
      <c r="H781" s="1"/>
      <c r="I781" s="1"/>
      <c r="J781" s="1"/>
      <c r="K781" s="1"/>
      <c r="L781" s="1"/>
    </row>
    <row r="782" spans="1:12" ht="13" x14ac:dyDescent="0.3">
      <c r="A782" s="1"/>
      <c r="B782" s="2"/>
      <c r="C782" s="1"/>
      <c r="D782" s="1"/>
      <c r="E782" s="1"/>
      <c r="F782" s="3"/>
      <c r="G782" s="1"/>
      <c r="H782" s="1"/>
      <c r="I782" s="1"/>
      <c r="J782" s="1"/>
      <c r="K782" s="1"/>
      <c r="L782" s="1"/>
    </row>
    <row r="783" spans="1:12" ht="13" x14ac:dyDescent="0.3">
      <c r="A783" s="1"/>
      <c r="B783" s="2"/>
      <c r="C783" s="1"/>
      <c r="D783" s="1"/>
      <c r="E783" s="1"/>
      <c r="F783" s="3"/>
      <c r="G783" s="1"/>
      <c r="H783" s="1"/>
      <c r="I783" s="1"/>
      <c r="J783" s="1"/>
      <c r="K783" s="1"/>
      <c r="L783" s="1"/>
    </row>
    <row r="784" spans="1:12" ht="13" x14ac:dyDescent="0.3">
      <c r="A784" s="1"/>
      <c r="B784" s="2"/>
      <c r="C784" s="1"/>
      <c r="D784" s="1"/>
      <c r="E784" s="1"/>
      <c r="F784" s="3"/>
      <c r="G784" s="1"/>
      <c r="H784" s="1"/>
      <c r="I784" s="1"/>
      <c r="J784" s="1"/>
      <c r="K784" s="1"/>
      <c r="L784" s="1"/>
    </row>
    <row r="785" spans="1:12" ht="13" x14ac:dyDescent="0.3">
      <c r="A785" s="1"/>
      <c r="B785" s="2"/>
      <c r="C785" s="1"/>
      <c r="D785" s="1"/>
      <c r="E785" s="1"/>
      <c r="F785" s="3"/>
      <c r="G785" s="1"/>
      <c r="H785" s="1"/>
      <c r="I785" s="1"/>
      <c r="J785" s="1"/>
      <c r="K785" s="1"/>
      <c r="L785" s="1"/>
    </row>
    <row r="786" spans="1:12" ht="13" x14ac:dyDescent="0.3">
      <c r="A786" s="1"/>
      <c r="B786" s="2"/>
      <c r="C786" s="1"/>
      <c r="D786" s="1"/>
      <c r="E786" s="1"/>
      <c r="F786" s="3"/>
      <c r="G786" s="1"/>
      <c r="H786" s="1"/>
      <c r="I786" s="1"/>
      <c r="J786" s="1"/>
      <c r="K786" s="1"/>
      <c r="L786" s="1"/>
    </row>
    <row r="787" spans="1:12" ht="13" x14ac:dyDescent="0.3">
      <c r="A787" s="1"/>
      <c r="B787" s="2"/>
      <c r="C787" s="1"/>
      <c r="D787" s="1"/>
      <c r="E787" s="1"/>
      <c r="F787" s="3"/>
      <c r="G787" s="1"/>
      <c r="H787" s="1"/>
      <c r="I787" s="1"/>
      <c r="J787" s="1"/>
      <c r="K787" s="1"/>
      <c r="L787" s="1"/>
    </row>
    <row r="788" spans="1:12" ht="13" x14ac:dyDescent="0.3">
      <c r="A788" s="1"/>
      <c r="B788" s="2"/>
      <c r="C788" s="1"/>
      <c r="D788" s="1"/>
      <c r="E788" s="1"/>
      <c r="F788" s="3"/>
      <c r="G788" s="1"/>
      <c r="H788" s="1"/>
      <c r="I788" s="1"/>
      <c r="J788" s="1"/>
      <c r="K788" s="1"/>
      <c r="L788" s="1"/>
    </row>
    <row r="789" spans="1:12" ht="13" x14ac:dyDescent="0.3">
      <c r="A789" s="1"/>
      <c r="B789" s="2"/>
      <c r="C789" s="1"/>
      <c r="D789" s="1"/>
      <c r="E789" s="1"/>
      <c r="F789" s="3"/>
      <c r="G789" s="1"/>
      <c r="H789" s="1"/>
      <c r="I789" s="1"/>
      <c r="J789" s="1"/>
      <c r="K789" s="1"/>
      <c r="L789" s="1"/>
    </row>
    <row r="790" spans="1:12" ht="13" x14ac:dyDescent="0.3">
      <c r="A790" s="1"/>
      <c r="B790" s="2"/>
      <c r="C790" s="1"/>
      <c r="D790" s="1"/>
      <c r="E790" s="1"/>
      <c r="F790" s="3"/>
      <c r="G790" s="1"/>
      <c r="H790" s="1"/>
      <c r="I790" s="1"/>
      <c r="J790" s="1"/>
      <c r="K790" s="1"/>
      <c r="L790" s="1"/>
    </row>
    <row r="791" spans="1:12" ht="13" x14ac:dyDescent="0.3">
      <c r="A791" s="1"/>
      <c r="B791" s="2"/>
      <c r="C791" s="1"/>
      <c r="D791" s="1"/>
      <c r="E791" s="1"/>
      <c r="F791" s="3"/>
      <c r="G791" s="1"/>
      <c r="H791" s="1"/>
      <c r="I791" s="1"/>
      <c r="J791" s="1"/>
      <c r="K791" s="1"/>
      <c r="L791" s="1"/>
    </row>
    <row r="792" spans="1:12" ht="13" x14ac:dyDescent="0.3">
      <c r="A792" s="1"/>
      <c r="B792" s="2"/>
      <c r="C792" s="1"/>
      <c r="D792" s="1"/>
      <c r="E792" s="1"/>
      <c r="F792" s="3"/>
      <c r="G792" s="1"/>
      <c r="H792" s="1"/>
      <c r="I792" s="1"/>
      <c r="J792" s="1"/>
      <c r="K792" s="1"/>
      <c r="L792" s="1"/>
    </row>
    <row r="793" spans="1:12" ht="13" x14ac:dyDescent="0.3">
      <c r="A793" s="1"/>
      <c r="B793" s="2"/>
      <c r="C793" s="1"/>
      <c r="D793" s="1"/>
      <c r="E793" s="1"/>
      <c r="F793" s="3"/>
      <c r="G793" s="1"/>
      <c r="H793" s="1"/>
      <c r="I793" s="1"/>
      <c r="J793" s="1"/>
      <c r="K793" s="1"/>
      <c r="L793" s="1"/>
    </row>
    <row r="794" spans="1:12" ht="13" x14ac:dyDescent="0.3">
      <c r="A794" s="1"/>
      <c r="B794" s="2"/>
      <c r="C794" s="1"/>
      <c r="D794" s="1"/>
      <c r="E794" s="1"/>
      <c r="F794" s="3"/>
      <c r="G794" s="1"/>
      <c r="H794" s="1"/>
      <c r="I794" s="1"/>
      <c r="J794" s="1"/>
      <c r="K794" s="1"/>
      <c r="L794" s="1"/>
    </row>
    <row r="795" spans="1:12" ht="13" x14ac:dyDescent="0.3">
      <c r="A795" s="1"/>
      <c r="B795" s="2"/>
      <c r="C795" s="1"/>
      <c r="D795" s="1"/>
      <c r="E795" s="1"/>
      <c r="F795" s="3"/>
      <c r="G795" s="1"/>
      <c r="H795" s="1"/>
      <c r="I795" s="1"/>
      <c r="J795" s="1"/>
      <c r="K795" s="1"/>
      <c r="L795" s="1"/>
    </row>
    <row r="796" spans="1:12" ht="13" x14ac:dyDescent="0.3">
      <c r="A796" s="1"/>
      <c r="B796" s="2"/>
      <c r="C796" s="1"/>
      <c r="D796" s="1"/>
      <c r="E796" s="1"/>
      <c r="F796" s="3"/>
      <c r="G796" s="1"/>
      <c r="H796" s="1"/>
      <c r="I796" s="1"/>
      <c r="J796" s="1"/>
      <c r="K796" s="1"/>
      <c r="L796" s="1"/>
    </row>
    <row r="797" spans="1:12" ht="13" x14ac:dyDescent="0.3">
      <c r="A797" s="1"/>
      <c r="B797" s="2"/>
      <c r="C797" s="1"/>
      <c r="D797" s="1"/>
      <c r="E797" s="1"/>
      <c r="F797" s="3"/>
      <c r="G797" s="1"/>
      <c r="H797" s="1"/>
      <c r="I797" s="1"/>
      <c r="J797" s="1"/>
      <c r="K797" s="1"/>
      <c r="L797" s="1"/>
    </row>
    <row r="798" spans="1:12" ht="13" x14ac:dyDescent="0.3">
      <c r="A798" s="1"/>
      <c r="B798" s="2"/>
      <c r="C798" s="1"/>
      <c r="D798" s="1"/>
      <c r="E798" s="1"/>
      <c r="F798" s="3"/>
      <c r="G798" s="1"/>
      <c r="H798" s="1"/>
      <c r="I798" s="1"/>
      <c r="J798" s="1"/>
      <c r="K798" s="1"/>
      <c r="L798" s="1"/>
    </row>
    <row r="799" spans="1:12" ht="13" x14ac:dyDescent="0.3">
      <c r="A799" s="1"/>
      <c r="B799" s="2"/>
      <c r="C799" s="1"/>
      <c r="D799" s="1"/>
      <c r="E799" s="1"/>
      <c r="F799" s="3"/>
      <c r="G799" s="1"/>
      <c r="H799" s="1"/>
      <c r="I799" s="1"/>
      <c r="J799" s="1"/>
      <c r="K799" s="1"/>
      <c r="L799" s="1"/>
    </row>
    <row r="800" spans="1:12" ht="13" x14ac:dyDescent="0.3">
      <c r="A800" s="1"/>
      <c r="B800" s="2"/>
      <c r="C800" s="1"/>
      <c r="D800" s="1"/>
      <c r="E800" s="1"/>
      <c r="F800" s="3"/>
      <c r="G800" s="1"/>
      <c r="H800" s="1"/>
      <c r="I800" s="1"/>
      <c r="J800" s="1"/>
      <c r="K800" s="1"/>
      <c r="L800" s="1"/>
    </row>
    <row r="801" spans="1:12" ht="13" x14ac:dyDescent="0.3">
      <c r="A801" s="1"/>
      <c r="B801" s="2"/>
      <c r="C801" s="1"/>
      <c r="D801" s="1"/>
      <c r="E801" s="1"/>
      <c r="F801" s="3"/>
      <c r="G801" s="1"/>
      <c r="H801" s="1"/>
      <c r="I801" s="1"/>
      <c r="J801" s="1"/>
      <c r="K801" s="1"/>
      <c r="L801" s="1"/>
    </row>
    <row r="802" spans="1:12" ht="13" x14ac:dyDescent="0.3">
      <c r="A802" s="1"/>
      <c r="B802" s="2"/>
      <c r="C802" s="1"/>
      <c r="D802" s="1"/>
      <c r="E802" s="1"/>
      <c r="F802" s="3"/>
      <c r="G802" s="1"/>
      <c r="H802" s="1"/>
      <c r="I802" s="1"/>
      <c r="J802" s="1"/>
      <c r="K802" s="1"/>
      <c r="L802" s="1"/>
    </row>
    <row r="803" spans="1:12" ht="13" x14ac:dyDescent="0.3">
      <c r="A803" s="1"/>
      <c r="B803" s="2"/>
      <c r="C803" s="1"/>
      <c r="D803" s="1"/>
      <c r="E803" s="1"/>
      <c r="F803" s="3"/>
      <c r="G803" s="1"/>
      <c r="H803" s="1"/>
      <c r="I803" s="1"/>
      <c r="J803" s="1"/>
      <c r="K803" s="1"/>
      <c r="L803" s="1"/>
    </row>
    <row r="804" spans="1:12" ht="13" x14ac:dyDescent="0.3">
      <c r="A804" s="1"/>
      <c r="B804" s="2"/>
      <c r="C804" s="1"/>
      <c r="D804" s="1"/>
      <c r="E804" s="1"/>
      <c r="F804" s="3"/>
      <c r="G804" s="1"/>
      <c r="H804" s="1"/>
      <c r="I804" s="1"/>
      <c r="J804" s="1"/>
      <c r="K804" s="1"/>
      <c r="L804" s="1"/>
    </row>
    <row r="805" spans="1:12" ht="13" x14ac:dyDescent="0.3">
      <c r="A805" s="1"/>
      <c r="B805" s="2"/>
      <c r="C805" s="1"/>
      <c r="D805" s="1"/>
      <c r="E805" s="1"/>
      <c r="F805" s="3"/>
      <c r="G805" s="1"/>
      <c r="H805" s="1"/>
      <c r="I805" s="1"/>
      <c r="J805" s="1"/>
      <c r="K805" s="1"/>
      <c r="L805" s="1"/>
    </row>
    <row r="806" spans="1:12" ht="13" x14ac:dyDescent="0.3">
      <c r="A806" s="1"/>
      <c r="B806" s="2"/>
      <c r="C806" s="1"/>
      <c r="D806" s="1"/>
      <c r="E806" s="1"/>
      <c r="F806" s="3"/>
      <c r="G806" s="1"/>
      <c r="H806" s="1"/>
      <c r="I806" s="1"/>
      <c r="J806" s="1"/>
      <c r="K806" s="1"/>
      <c r="L806" s="1"/>
    </row>
    <row r="807" spans="1:12" ht="13" x14ac:dyDescent="0.3">
      <c r="A807" s="1"/>
      <c r="B807" s="2"/>
      <c r="C807" s="1"/>
      <c r="D807" s="1"/>
      <c r="E807" s="1"/>
      <c r="F807" s="3"/>
      <c r="G807" s="1"/>
      <c r="H807" s="1"/>
      <c r="I807" s="1"/>
      <c r="J807" s="1"/>
      <c r="K807" s="1"/>
      <c r="L807" s="1"/>
    </row>
    <row r="808" spans="1:12" ht="13" x14ac:dyDescent="0.3">
      <c r="A808" s="1"/>
      <c r="B808" s="2"/>
      <c r="C808" s="1"/>
      <c r="D808" s="1"/>
      <c r="E808" s="1"/>
      <c r="F808" s="3"/>
      <c r="G808" s="1"/>
      <c r="H808" s="1"/>
      <c r="I808" s="1"/>
      <c r="J808" s="1"/>
      <c r="K808" s="1"/>
      <c r="L808" s="1"/>
    </row>
    <row r="809" spans="1:12" ht="13" x14ac:dyDescent="0.3">
      <c r="A809" s="1"/>
      <c r="B809" s="2"/>
      <c r="C809" s="1"/>
      <c r="D809" s="1"/>
      <c r="E809" s="1"/>
      <c r="F809" s="3"/>
      <c r="G809" s="1"/>
      <c r="H809" s="1"/>
      <c r="I809" s="1"/>
      <c r="J809" s="1"/>
      <c r="K809" s="1"/>
      <c r="L809" s="1"/>
    </row>
    <row r="810" spans="1:12" ht="13" x14ac:dyDescent="0.3">
      <c r="A810" s="1"/>
      <c r="B810" s="2"/>
      <c r="C810" s="1"/>
      <c r="D810" s="1"/>
      <c r="E810" s="1"/>
      <c r="F810" s="3"/>
      <c r="G810" s="1"/>
      <c r="H810" s="1"/>
      <c r="I810" s="1"/>
      <c r="J810" s="1"/>
      <c r="K810" s="1"/>
      <c r="L810" s="1"/>
    </row>
    <row r="811" spans="1:12" ht="13" x14ac:dyDescent="0.3">
      <c r="A811" s="1"/>
      <c r="B811" s="2"/>
      <c r="C811" s="1"/>
      <c r="D811" s="1"/>
      <c r="E811" s="1"/>
      <c r="F811" s="3"/>
      <c r="G811" s="1"/>
      <c r="H811" s="1"/>
      <c r="I811" s="1"/>
      <c r="J811" s="1"/>
      <c r="K811" s="1"/>
      <c r="L811" s="1"/>
    </row>
    <row r="812" spans="1:12" ht="13" x14ac:dyDescent="0.3">
      <c r="A812" s="1"/>
      <c r="B812" s="2"/>
      <c r="C812" s="1"/>
      <c r="D812" s="1"/>
      <c r="E812" s="1"/>
      <c r="F812" s="3"/>
      <c r="G812" s="1"/>
      <c r="H812" s="1"/>
      <c r="I812" s="1"/>
      <c r="J812" s="1"/>
      <c r="K812" s="1"/>
      <c r="L812" s="1"/>
    </row>
    <row r="813" spans="1:12" ht="13" x14ac:dyDescent="0.3">
      <c r="A813" s="1"/>
      <c r="B813" s="2"/>
      <c r="C813" s="1"/>
      <c r="D813" s="1"/>
      <c r="E813" s="1"/>
      <c r="F813" s="3"/>
      <c r="G813" s="1"/>
      <c r="H813" s="1"/>
      <c r="I813" s="1"/>
      <c r="J813" s="1"/>
      <c r="K813" s="1"/>
      <c r="L813" s="1"/>
    </row>
    <row r="814" spans="1:12" ht="13" x14ac:dyDescent="0.3">
      <c r="A814" s="1"/>
      <c r="B814" s="2"/>
      <c r="C814" s="1"/>
      <c r="D814" s="1"/>
      <c r="E814" s="1"/>
      <c r="F814" s="3"/>
      <c r="G814" s="1"/>
      <c r="H814" s="1"/>
      <c r="I814" s="1"/>
      <c r="J814" s="1"/>
      <c r="K814" s="1"/>
      <c r="L814" s="1"/>
    </row>
    <row r="815" spans="1:12" ht="13" x14ac:dyDescent="0.3">
      <c r="A815" s="1"/>
      <c r="B815" s="2"/>
      <c r="C815" s="1"/>
      <c r="D815" s="1"/>
      <c r="E815" s="1"/>
      <c r="F815" s="3"/>
      <c r="G815" s="1"/>
      <c r="H815" s="1"/>
      <c r="I815" s="1"/>
      <c r="J815" s="1"/>
      <c r="K815" s="1"/>
      <c r="L815" s="1"/>
    </row>
    <row r="816" spans="1:12" ht="13" x14ac:dyDescent="0.3">
      <c r="A816" s="1"/>
      <c r="B816" s="2"/>
      <c r="C816" s="1"/>
      <c r="D816" s="1"/>
      <c r="E816" s="1"/>
      <c r="F816" s="3"/>
      <c r="G816" s="1"/>
      <c r="H816" s="1"/>
      <c r="I816" s="1"/>
      <c r="J816" s="1"/>
      <c r="K816" s="1"/>
      <c r="L816" s="1"/>
    </row>
    <row r="817" spans="1:12" ht="13" x14ac:dyDescent="0.3">
      <c r="A817" s="1"/>
      <c r="B817" s="2"/>
      <c r="C817" s="1"/>
      <c r="D817" s="1"/>
      <c r="E817" s="1"/>
      <c r="F817" s="3"/>
      <c r="G817" s="1"/>
      <c r="H817" s="1"/>
      <c r="I817" s="1"/>
      <c r="J817" s="1"/>
      <c r="K817" s="1"/>
      <c r="L817" s="1"/>
    </row>
    <row r="818" spans="1:12" ht="13" x14ac:dyDescent="0.3">
      <c r="A818" s="1"/>
      <c r="B818" s="2"/>
      <c r="C818" s="1"/>
      <c r="D818" s="1"/>
      <c r="E818" s="1"/>
      <c r="F818" s="3"/>
      <c r="G818" s="1"/>
      <c r="H818" s="1"/>
      <c r="I818" s="1"/>
      <c r="J818" s="1"/>
      <c r="K818" s="1"/>
      <c r="L818" s="1"/>
    </row>
    <row r="819" spans="1:12" ht="13" x14ac:dyDescent="0.3">
      <c r="A819" s="1"/>
      <c r="B819" s="2"/>
      <c r="C819" s="1"/>
      <c r="D819" s="1"/>
      <c r="E819" s="1"/>
      <c r="F819" s="3"/>
      <c r="G819" s="1"/>
      <c r="H819" s="1"/>
      <c r="I819" s="1"/>
      <c r="J819" s="1"/>
      <c r="K819" s="1"/>
      <c r="L819" s="1"/>
    </row>
    <row r="820" spans="1:12" ht="13" x14ac:dyDescent="0.3">
      <c r="A820" s="1"/>
      <c r="B820" s="2"/>
      <c r="C820" s="1"/>
      <c r="D820" s="1"/>
      <c r="E820" s="1"/>
      <c r="F820" s="3"/>
      <c r="G820" s="1"/>
      <c r="H820" s="1"/>
      <c r="I820" s="1"/>
      <c r="J820" s="1"/>
      <c r="K820" s="1"/>
      <c r="L820" s="1"/>
    </row>
    <row r="821" spans="1:12" ht="13" x14ac:dyDescent="0.3">
      <c r="A821" s="1"/>
      <c r="B821" s="2"/>
      <c r="C821" s="1"/>
      <c r="D821" s="1"/>
      <c r="E821" s="1"/>
      <c r="F821" s="3"/>
      <c r="G821" s="1"/>
      <c r="H821" s="1"/>
      <c r="I821" s="1"/>
      <c r="J821" s="1"/>
      <c r="K821" s="1"/>
      <c r="L821" s="1"/>
    </row>
    <row r="822" spans="1:12" ht="13" x14ac:dyDescent="0.3">
      <c r="A822" s="1"/>
      <c r="B822" s="2"/>
      <c r="C822" s="1"/>
      <c r="D822" s="1"/>
      <c r="E822" s="1"/>
      <c r="F822" s="3"/>
      <c r="G822" s="1"/>
      <c r="H822" s="1"/>
      <c r="I822" s="1"/>
      <c r="J822" s="1"/>
      <c r="K822" s="1"/>
      <c r="L822" s="1"/>
    </row>
    <row r="823" spans="1:12" ht="13" x14ac:dyDescent="0.3">
      <c r="A823" s="1"/>
      <c r="B823" s="2"/>
      <c r="C823" s="1"/>
      <c r="D823" s="1"/>
      <c r="E823" s="1"/>
      <c r="F823" s="3"/>
      <c r="G823" s="1"/>
      <c r="H823" s="1"/>
      <c r="I823" s="1"/>
      <c r="J823" s="1"/>
      <c r="K823" s="1"/>
      <c r="L823" s="1"/>
    </row>
    <row r="824" spans="1:12" ht="13" x14ac:dyDescent="0.3">
      <c r="A824" s="1"/>
      <c r="B824" s="2"/>
      <c r="C824" s="1"/>
      <c r="D824" s="1"/>
      <c r="E824" s="1"/>
      <c r="F824" s="3"/>
      <c r="G824" s="1"/>
      <c r="H824" s="1"/>
      <c r="I824" s="1"/>
      <c r="J824" s="1"/>
      <c r="K824" s="1"/>
      <c r="L824" s="1"/>
    </row>
    <row r="825" spans="1:12" ht="13" x14ac:dyDescent="0.3">
      <c r="A825" s="1"/>
      <c r="B825" s="2"/>
      <c r="C825" s="1"/>
      <c r="D825" s="1"/>
      <c r="E825" s="1"/>
      <c r="F825" s="3"/>
      <c r="G825" s="1"/>
      <c r="H825" s="1"/>
      <c r="I825" s="1"/>
      <c r="J825" s="1"/>
      <c r="K825" s="1"/>
      <c r="L825" s="1"/>
    </row>
    <row r="826" spans="1:12" ht="13" x14ac:dyDescent="0.3">
      <c r="A826" s="1"/>
      <c r="B826" s="2"/>
      <c r="C826" s="1"/>
      <c r="D826" s="1"/>
      <c r="E826" s="1"/>
      <c r="F826" s="3"/>
      <c r="G826" s="1"/>
      <c r="H826" s="1"/>
      <c r="I826" s="1"/>
      <c r="J826" s="1"/>
      <c r="K826" s="1"/>
      <c r="L826" s="1"/>
    </row>
    <row r="827" spans="1:12" ht="13" x14ac:dyDescent="0.3">
      <c r="A827" s="1"/>
      <c r="B827" s="2"/>
      <c r="C827" s="1"/>
      <c r="D827" s="1"/>
      <c r="E827" s="1"/>
      <c r="F827" s="3"/>
      <c r="G827" s="1"/>
      <c r="H827" s="1"/>
      <c r="I827" s="1"/>
      <c r="J827" s="1"/>
      <c r="K827" s="1"/>
      <c r="L827" s="1"/>
    </row>
    <row r="828" spans="1:12" ht="13" x14ac:dyDescent="0.3">
      <c r="A828" s="1"/>
      <c r="B828" s="2"/>
      <c r="C828" s="1"/>
      <c r="D828" s="1"/>
      <c r="E828" s="1"/>
      <c r="F828" s="3"/>
      <c r="G828" s="1"/>
      <c r="H828" s="1"/>
      <c r="I828" s="1"/>
      <c r="J828" s="1"/>
      <c r="K828" s="1"/>
      <c r="L828" s="1"/>
    </row>
    <row r="829" spans="1:12" ht="13" x14ac:dyDescent="0.3">
      <c r="A829" s="1"/>
      <c r="B829" s="2"/>
      <c r="C829" s="1"/>
      <c r="D829" s="1"/>
      <c r="E829" s="1"/>
      <c r="F829" s="3"/>
      <c r="G829" s="1"/>
      <c r="H829" s="1"/>
      <c r="I829" s="1"/>
      <c r="J829" s="1"/>
      <c r="K829" s="1"/>
      <c r="L829" s="1"/>
    </row>
    <row r="830" spans="1:12" ht="13" x14ac:dyDescent="0.3">
      <c r="A830" s="1"/>
      <c r="B830" s="2"/>
      <c r="C830" s="1"/>
      <c r="D830" s="1"/>
      <c r="E830" s="1"/>
      <c r="F830" s="3"/>
      <c r="G830" s="1"/>
      <c r="H830" s="1"/>
      <c r="I830" s="1"/>
      <c r="J830" s="1"/>
      <c r="K830" s="1"/>
      <c r="L830" s="1"/>
    </row>
    <row r="831" spans="1:12" ht="13" x14ac:dyDescent="0.3">
      <c r="A831" s="1"/>
      <c r="B831" s="2"/>
      <c r="C831" s="1"/>
      <c r="D831" s="1"/>
      <c r="E831" s="1"/>
      <c r="F831" s="3"/>
      <c r="G831" s="1"/>
      <c r="H831" s="1"/>
      <c r="I831" s="1"/>
      <c r="J831" s="1"/>
      <c r="K831" s="1"/>
      <c r="L831" s="1"/>
    </row>
    <row r="832" spans="1:12" ht="13" x14ac:dyDescent="0.3">
      <c r="A832" s="1"/>
      <c r="B832" s="2"/>
      <c r="C832" s="1"/>
      <c r="D832" s="1"/>
      <c r="E832" s="1"/>
      <c r="F832" s="3"/>
      <c r="G832" s="1"/>
      <c r="H832" s="1"/>
      <c r="I832" s="1"/>
      <c r="J832" s="1"/>
      <c r="K832" s="1"/>
      <c r="L832" s="1"/>
    </row>
    <row r="833" spans="1:12" ht="13" x14ac:dyDescent="0.3">
      <c r="A833" s="1"/>
      <c r="B833" s="2"/>
      <c r="C833" s="1"/>
      <c r="D833" s="1"/>
      <c r="E833" s="1"/>
      <c r="F833" s="3"/>
      <c r="G833" s="1"/>
      <c r="H833" s="1"/>
      <c r="I833" s="1"/>
      <c r="J833" s="1"/>
      <c r="K833" s="1"/>
      <c r="L833" s="1"/>
    </row>
    <row r="834" spans="1:12" ht="13" x14ac:dyDescent="0.3">
      <c r="A834" s="1"/>
      <c r="B834" s="2"/>
      <c r="C834" s="1"/>
      <c r="D834" s="1"/>
      <c r="E834" s="1"/>
      <c r="F834" s="3"/>
      <c r="G834" s="1"/>
      <c r="H834" s="1"/>
      <c r="I834" s="1"/>
      <c r="J834" s="1"/>
      <c r="K834" s="1"/>
      <c r="L834" s="1"/>
    </row>
    <row r="835" spans="1:12" ht="13" x14ac:dyDescent="0.3">
      <c r="A835" s="1"/>
      <c r="B835" s="2"/>
      <c r="C835" s="1"/>
      <c r="D835" s="1"/>
      <c r="E835" s="1"/>
      <c r="F835" s="3"/>
      <c r="G835" s="1"/>
      <c r="H835" s="1"/>
      <c r="I835" s="1"/>
      <c r="J835" s="1"/>
      <c r="K835" s="1"/>
      <c r="L835" s="1"/>
    </row>
    <row r="836" spans="1:12" ht="13" x14ac:dyDescent="0.3">
      <c r="A836" s="1"/>
      <c r="B836" s="2"/>
      <c r="C836" s="1"/>
      <c r="D836" s="1"/>
      <c r="E836" s="1"/>
      <c r="F836" s="3"/>
      <c r="G836" s="1"/>
      <c r="H836" s="1"/>
      <c r="I836" s="1"/>
      <c r="J836" s="1"/>
      <c r="K836" s="1"/>
      <c r="L836" s="1"/>
    </row>
    <row r="837" spans="1:12" ht="13" x14ac:dyDescent="0.3">
      <c r="A837" s="1"/>
      <c r="B837" s="2"/>
      <c r="C837" s="1"/>
      <c r="D837" s="1"/>
      <c r="E837" s="1"/>
      <c r="F837" s="3"/>
      <c r="G837" s="1"/>
      <c r="H837" s="1"/>
      <c r="I837" s="1"/>
      <c r="J837" s="1"/>
      <c r="K837" s="1"/>
      <c r="L837" s="1"/>
    </row>
    <row r="838" spans="1:12" ht="13" x14ac:dyDescent="0.3">
      <c r="A838" s="1"/>
      <c r="B838" s="2"/>
      <c r="C838" s="1"/>
      <c r="D838" s="1"/>
      <c r="E838" s="1"/>
      <c r="F838" s="3"/>
      <c r="G838" s="1"/>
      <c r="H838" s="1"/>
      <c r="I838" s="1"/>
      <c r="J838" s="1"/>
      <c r="K838" s="1"/>
      <c r="L838" s="1"/>
    </row>
    <row r="839" spans="1:12" ht="13" x14ac:dyDescent="0.3">
      <c r="A839" s="1"/>
      <c r="B839" s="2"/>
      <c r="C839" s="1"/>
      <c r="D839" s="1"/>
      <c r="E839" s="1"/>
      <c r="F839" s="3"/>
      <c r="G839" s="1"/>
      <c r="H839" s="1"/>
      <c r="I839" s="1"/>
      <c r="J839" s="1"/>
      <c r="K839" s="1"/>
      <c r="L839" s="1"/>
    </row>
    <row r="840" spans="1:12" ht="13" x14ac:dyDescent="0.3">
      <c r="A840" s="1"/>
      <c r="B840" s="2"/>
      <c r="C840" s="1"/>
      <c r="D840" s="1"/>
      <c r="E840" s="1"/>
      <c r="F840" s="3"/>
      <c r="G840" s="1"/>
      <c r="H840" s="1"/>
      <c r="I840" s="1"/>
      <c r="J840" s="1"/>
      <c r="K840" s="1"/>
      <c r="L840" s="1"/>
    </row>
    <row r="841" spans="1:12" ht="13" x14ac:dyDescent="0.3">
      <c r="A841" s="1"/>
      <c r="B841" s="2"/>
      <c r="C841" s="1"/>
      <c r="D841" s="1"/>
      <c r="E841" s="1"/>
      <c r="F841" s="3"/>
      <c r="G841" s="1"/>
      <c r="H841" s="1"/>
      <c r="I841" s="1"/>
      <c r="J841" s="1"/>
      <c r="K841" s="1"/>
      <c r="L841" s="1"/>
    </row>
    <row r="842" spans="1:12" ht="13" x14ac:dyDescent="0.3">
      <c r="A842" s="1"/>
      <c r="B842" s="2"/>
      <c r="C842" s="1"/>
      <c r="D842" s="1"/>
      <c r="E842" s="1"/>
      <c r="F842" s="3"/>
      <c r="G842" s="1"/>
      <c r="H842" s="1"/>
      <c r="I842" s="1"/>
      <c r="J842" s="1"/>
      <c r="K842" s="1"/>
      <c r="L842" s="1"/>
    </row>
    <row r="843" spans="1:12" ht="13" x14ac:dyDescent="0.3">
      <c r="A843" s="1"/>
      <c r="B843" s="2"/>
      <c r="C843" s="1"/>
      <c r="D843" s="1"/>
      <c r="E843" s="1"/>
      <c r="F843" s="3"/>
      <c r="G843" s="1"/>
      <c r="H843" s="1"/>
      <c r="I843" s="1"/>
      <c r="J843" s="1"/>
      <c r="K843" s="1"/>
      <c r="L843" s="1"/>
    </row>
    <row r="844" spans="1:12" ht="13" x14ac:dyDescent="0.3">
      <c r="A844" s="1"/>
      <c r="B844" s="2"/>
      <c r="C844" s="1"/>
      <c r="D844" s="1"/>
      <c r="E844" s="1"/>
      <c r="F844" s="3"/>
      <c r="G844" s="1"/>
      <c r="H844" s="1"/>
      <c r="I844" s="1"/>
      <c r="J844" s="1"/>
      <c r="K844" s="1"/>
      <c r="L844" s="1"/>
    </row>
    <row r="845" spans="1:12" ht="13" x14ac:dyDescent="0.3">
      <c r="A845" s="1"/>
      <c r="B845" s="2"/>
      <c r="C845" s="1"/>
      <c r="D845" s="1"/>
      <c r="E845" s="1"/>
      <c r="F845" s="3"/>
      <c r="G845" s="1"/>
      <c r="H845" s="1"/>
      <c r="I845" s="1"/>
      <c r="J845" s="1"/>
      <c r="K845" s="1"/>
      <c r="L845" s="1"/>
    </row>
    <row r="846" spans="1:12" ht="13" x14ac:dyDescent="0.3">
      <c r="A846" s="1"/>
      <c r="B846" s="2"/>
      <c r="C846" s="1"/>
      <c r="D846" s="1"/>
      <c r="E846" s="1"/>
      <c r="F846" s="3"/>
      <c r="G846" s="1"/>
      <c r="H846" s="1"/>
      <c r="I846" s="1"/>
      <c r="J846" s="1"/>
      <c r="K846" s="1"/>
      <c r="L846" s="1"/>
    </row>
    <row r="847" spans="1:12" ht="13" x14ac:dyDescent="0.3">
      <c r="A847" s="1"/>
      <c r="B847" s="2"/>
      <c r="C847" s="1"/>
      <c r="D847" s="1"/>
      <c r="E847" s="1"/>
      <c r="F847" s="3"/>
      <c r="G847" s="1"/>
      <c r="H847" s="1"/>
      <c r="I847" s="1"/>
      <c r="J847" s="1"/>
      <c r="K847" s="1"/>
      <c r="L847" s="1"/>
    </row>
    <row r="848" spans="1:12" ht="13" x14ac:dyDescent="0.3">
      <c r="A848" s="1"/>
      <c r="B848" s="2"/>
      <c r="C848" s="1"/>
      <c r="D848" s="1"/>
      <c r="E848" s="1"/>
      <c r="F848" s="3"/>
      <c r="G848" s="1"/>
      <c r="H848" s="1"/>
      <c r="I848" s="1"/>
      <c r="J848" s="1"/>
      <c r="K848" s="1"/>
      <c r="L848" s="1"/>
    </row>
    <row r="849" spans="1:12" ht="13" x14ac:dyDescent="0.3">
      <c r="A849" s="1"/>
      <c r="B849" s="2"/>
      <c r="C849" s="1"/>
      <c r="D849" s="1"/>
      <c r="E849" s="1"/>
      <c r="F849" s="3"/>
      <c r="G849" s="1"/>
      <c r="H849" s="1"/>
      <c r="I849" s="1"/>
      <c r="J849" s="1"/>
      <c r="K849" s="1"/>
      <c r="L849" s="1"/>
    </row>
    <row r="850" spans="1:12" ht="13" x14ac:dyDescent="0.3">
      <c r="A850" s="1"/>
      <c r="B850" s="2"/>
      <c r="C850" s="1"/>
      <c r="D850" s="1"/>
      <c r="E850" s="1"/>
      <c r="F850" s="3"/>
      <c r="G850" s="1"/>
      <c r="H850" s="1"/>
      <c r="I850" s="1"/>
      <c r="J850" s="1"/>
      <c r="K850" s="1"/>
      <c r="L850" s="1"/>
    </row>
    <row r="851" spans="1:12" ht="13" x14ac:dyDescent="0.3">
      <c r="A851" s="1"/>
      <c r="B851" s="2"/>
      <c r="C851" s="1"/>
      <c r="D851" s="1"/>
      <c r="E851" s="1"/>
      <c r="F851" s="3"/>
      <c r="G851" s="1"/>
      <c r="H851" s="1"/>
      <c r="I851" s="1"/>
      <c r="J851" s="1"/>
      <c r="K851" s="1"/>
      <c r="L851" s="1"/>
    </row>
    <row r="852" spans="1:12" ht="13" x14ac:dyDescent="0.3">
      <c r="A852" s="1"/>
      <c r="B852" s="2"/>
      <c r="C852" s="1"/>
      <c r="D852" s="1"/>
      <c r="E852" s="1"/>
      <c r="F852" s="3"/>
      <c r="G852" s="1"/>
      <c r="H852" s="1"/>
      <c r="I852" s="1"/>
      <c r="J852" s="1"/>
      <c r="K852" s="1"/>
      <c r="L852" s="1"/>
    </row>
    <row r="853" spans="1:12" ht="13" x14ac:dyDescent="0.3">
      <c r="A853" s="1"/>
      <c r="B853" s="2"/>
      <c r="C853" s="1"/>
      <c r="D853" s="1"/>
      <c r="E853" s="1"/>
      <c r="F853" s="3"/>
      <c r="G853" s="1"/>
      <c r="H853" s="1"/>
      <c r="I853" s="1"/>
      <c r="J853" s="1"/>
      <c r="K853" s="1"/>
      <c r="L853" s="1"/>
    </row>
    <row r="854" spans="1:12" ht="13" x14ac:dyDescent="0.3">
      <c r="A854" s="1"/>
      <c r="B854" s="2"/>
      <c r="C854" s="1"/>
      <c r="D854" s="1"/>
      <c r="E854" s="1"/>
      <c r="F854" s="3"/>
      <c r="G854" s="1"/>
      <c r="H854" s="1"/>
      <c r="I854" s="1"/>
      <c r="J854" s="1"/>
      <c r="K854" s="1"/>
      <c r="L854" s="1"/>
    </row>
    <row r="855" spans="1:12" ht="13" x14ac:dyDescent="0.3">
      <c r="A855" s="1"/>
      <c r="B855" s="2"/>
      <c r="C855" s="1"/>
      <c r="D855" s="1"/>
      <c r="E855" s="1"/>
      <c r="F855" s="3"/>
      <c r="G855" s="1"/>
      <c r="H855" s="1"/>
      <c r="I855" s="1"/>
      <c r="J855" s="1"/>
      <c r="K855" s="1"/>
      <c r="L855" s="1"/>
    </row>
    <row r="856" spans="1:12" ht="13" x14ac:dyDescent="0.3">
      <c r="A856" s="1"/>
      <c r="B856" s="2"/>
      <c r="C856" s="1"/>
      <c r="D856" s="1"/>
      <c r="E856" s="1"/>
      <c r="F856" s="3"/>
      <c r="G856" s="1"/>
      <c r="H856" s="1"/>
      <c r="I856" s="1"/>
      <c r="J856" s="1"/>
      <c r="K856" s="1"/>
      <c r="L856" s="1"/>
    </row>
    <row r="857" spans="1:12" ht="13" x14ac:dyDescent="0.3">
      <c r="A857" s="1"/>
      <c r="B857" s="2"/>
      <c r="C857" s="1"/>
      <c r="D857" s="1"/>
      <c r="E857" s="1"/>
      <c r="F857" s="3"/>
      <c r="G857" s="1"/>
      <c r="H857" s="1"/>
      <c r="I857" s="1"/>
      <c r="J857" s="1"/>
      <c r="K857" s="1"/>
      <c r="L857" s="1"/>
    </row>
    <row r="858" spans="1:12" ht="13" x14ac:dyDescent="0.3">
      <c r="A858" s="1"/>
      <c r="B858" s="2"/>
      <c r="C858" s="1"/>
      <c r="D858" s="1"/>
      <c r="E858" s="1"/>
      <c r="F858" s="3"/>
      <c r="G858" s="1"/>
      <c r="H858" s="1"/>
      <c r="I858" s="1"/>
      <c r="J858" s="1"/>
      <c r="K858" s="1"/>
      <c r="L858" s="1"/>
    </row>
    <row r="859" spans="1:12" ht="13" x14ac:dyDescent="0.3">
      <c r="A859" s="1"/>
      <c r="B859" s="2"/>
      <c r="C859" s="1"/>
      <c r="D859" s="1"/>
      <c r="E859" s="1"/>
      <c r="F859" s="3"/>
      <c r="G859" s="1"/>
      <c r="H859" s="1"/>
      <c r="I859" s="1"/>
      <c r="J859" s="1"/>
      <c r="K859" s="1"/>
      <c r="L859" s="1"/>
    </row>
    <row r="860" spans="1:12" ht="13" x14ac:dyDescent="0.3">
      <c r="A860" s="1"/>
      <c r="B860" s="2"/>
      <c r="C860" s="1"/>
      <c r="D860" s="1"/>
      <c r="E860" s="1"/>
      <c r="F860" s="3"/>
      <c r="G860" s="1"/>
      <c r="H860" s="1"/>
      <c r="I860" s="1"/>
      <c r="J860" s="1"/>
      <c r="K860" s="1"/>
      <c r="L860" s="1"/>
    </row>
    <row r="861" spans="1:12" ht="13" x14ac:dyDescent="0.3">
      <c r="A861" s="1"/>
      <c r="B861" s="2"/>
      <c r="C861" s="1"/>
      <c r="D861" s="1"/>
      <c r="E861" s="1"/>
      <c r="F861" s="3"/>
      <c r="G861" s="1"/>
      <c r="H861" s="1"/>
      <c r="I861" s="1"/>
      <c r="J861" s="1"/>
      <c r="K861" s="1"/>
      <c r="L861" s="1"/>
    </row>
    <row r="862" spans="1:12" ht="13" x14ac:dyDescent="0.3">
      <c r="A862" s="1"/>
      <c r="B862" s="2"/>
      <c r="C862" s="1"/>
      <c r="D862" s="1"/>
      <c r="E862" s="1"/>
      <c r="F862" s="3"/>
      <c r="G862" s="1"/>
      <c r="H862" s="1"/>
      <c r="I862" s="1"/>
      <c r="J862" s="1"/>
      <c r="K862" s="1"/>
      <c r="L862" s="1"/>
    </row>
    <row r="863" spans="1:12" ht="13" x14ac:dyDescent="0.3">
      <c r="A863" s="1"/>
      <c r="B863" s="2"/>
      <c r="C863" s="1"/>
      <c r="D863" s="1"/>
      <c r="E863" s="1"/>
      <c r="F863" s="3"/>
      <c r="G863" s="1"/>
      <c r="H863" s="1"/>
      <c r="I863" s="1"/>
      <c r="J863" s="1"/>
      <c r="K863" s="1"/>
      <c r="L863" s="1"/>
    </row>
    <row r="864" spans="1:12" ht="13" x14ac:dyDescent="0.3">
      <c r="A864" s="1"/>
      <c r="B864" s="2"/>
      <c r="C864" s="1"/>
      <c r="D864" s="1"/>
      <c r="E864" s="1"/>
      <c r="F864" s="3"/>
      <c r="G864" s="1"/>
      <c r="H864" s="1"/>
      <c r="I864" s="1"/>
      <c r="J864" s="1"/>
      <c r="K864" s="1"/>
      <c r="L864" s="1"/>
    </row>
    <row r="865" spans="1:12" ht="13" x14ac:dyDescent="0.3">
      <c r="A865" s="1"/>
      <c r="B865" s="2"/>
      <c r="C865" s="1"/>
      <c r="D865" s="1"/>
      <c r="E865" s="1"/>
      <c r="F865" s="3"/>
      <c r="G865" s="1"/>
      <c r="H865" s="1"/>
      <c r="I865" s="1"/>
      <c r="J865" s="1"/>
      <c r="K865" s="1"/>
      <c r="L865" s="1"/>
    </row>
    <row r="866" spans="1:12" ht="13" x14ac:dyDescent="0.3">
      <c r="A866" s="1"/>
      <c r="B866" s="2"/>
      <c r="C866" s="1"/>
      <c r="D866" s="1"/>
      <c r="E866" s="1"/>
      <c r="F866" s="3"/>
      <c r="G866" s="1"/>
      <c r="H866" s="1"/>
      <c r="I866" s="1"/>
      <c r="J866" s="1"/>
      <c r="K866" s="1"/>
      <c r="L866" s="1"/>
    </row>
    <row r="867" spans="1:12" ht="13" x14ac:dyDescent="0.3">
      <c r="A867" s="1"/>
      <c r="B867" s="2"/>
      <c r="C867" s="1"/>
      <c r="D867" s="1"/>
      <c r="E867" s="1"/>
      <c r="F867" s="3"/>
      <c r="G867" s="1"/>
      <c r="H867" s="1"/>
      <c r="I867" s="1"/>
      <c r="J867" s="1"/>
      <c r="K867" s="1"/>
      <c r="L867" s="1"/>
    </row>
    <row r="868" spans="1:12" ht="13" x14ac:dyDescent="0.3">
      <c r="A868" s="1"/>
      <c r="B868" s="2"/>
      <c r="C868" s="1"/>
      <c r="D868" s="1"/>
      <c r="E868" s="1"/>
      <c r="F868" s="3"/>
      <c r="G868" s="1"/>
      <c r="H868" s="1"/>
      <c r="I868" s="1"/>
      <c r="J868" s="1"/>
      <c r="K868" s="1"/>
      <c r="L868" s="1"/>
    </row>
    <row r="869" spans="1:12" ht="13" x14ac:dyDescent="0.3">
      <c r="A869" s="1"/>
      <c r="B869" s="2"/>
      <c r="C869" s="1"/>
      <c r="D869" s="1"/>
      <c r="E869" s="1"/>
      <c r="F869" s="3"/>
      <c r="G869" s="1"/>
      <c r="H869" s="1"/>
      <c r="I869" s="1"/>
      <c r="J869" s="1"/>
      <c r="K869" s="1"/>
      <c r="L869" s="1"/>
    </row>
    <row r="870" spans="1:12" ht="13" x14ac:dyDescent="0.3">
      <c r="A870" s="1"/>
      <c r="B870" s="2"/>
      <c r="C870" s="1"/>
      <c r="D870" s="1"/>
      <c r="E870" s="1"/>
      <c r="F870" s="3"/>
      <c r="G870" s="1"/>
      <c r="H870" s="1"/>
      <c r="I870" s="1"/>
      <c r="J870" s="1"/>
      <c r="K870" s="1"/>
      <c r="L870" s="1"/>
    </row>
    <row r="871" spans="1:12" ht="13" x14ac:dyDescent="0.3">
      <c r="A871" s="1"/>
      <c r="B871" s="2"/>
      <c r="C871" s="1"/>
      <c r="D871" s="1"/>
      <c r="E871" s="1"/>
      <c r="F871" s="3"/>
      <c r="G871" s="1"/>
      <c r="H871" s="1"/>
      <c r="I871" s="1"/>
      <c r="J871" s="1"/>
      <c r="K871" s="1"/>
      <c r="L871" s="1"/>
    </row>
    <row r="872" spans="1:12" ht="13" x14ac:dyDescent="0.3">
      <c r="A872" s="1"/>
      <c r="B872" s="2"/>
      <c r="C872" s="1"/>
      <c r="D872" s="1"/>
      <c r="E872" s="1"/>
      <c r="F872" s="3"/>
      <c r="G872" s="1"/>
      <c r="H872" s="1"/>
      <c r="I872" s="1"/>
      <c r="J872" s="1"/>
      <c r="K872" s="1"/>
      <c r="L872" s="1"/>
    </row>
    <row r="873" spans="1:12" ht="13" x14ac:dyDescent="0.3">
      <c r="A873" s="1"/>
      <c r="B873" s="2"/>
      <c r="C873" s="1"/>
      <c r="D873" s="1"/>
      <c r="E873" s="1"/>
      <c r="F873" s="3"/>
      <c r="G873" s="1"/>
      <c r="H873" s="1"/>
      <c r="I873" s="1"/>
      <c r="J873" s="1"/>
      <c r="K873" s="1"/>
      <c r="L873" s="1"/>
    </row>
    <row r="874" spans="1:12" ht="13" x14ac:dyDescent="0.3">
      <c r="A874" s="1"/>
      <c r="B874" s="2"/>
      <c r="C874" s="1"/>
      <c r="D874" s="1"/>
      <c r="E874" s="1"/>
      <c r="F874" s="3"/>
      <c r="G874" s="1"/>
      <c r="H874" s="1"/>
      <c r="I874" s="1"/>
      <c r="J874" s="1"/>
      <c r="K874" s="1"/>
      <c r="L874" s="1"/>
    </row>
    <row r="875" spans="1:12" ht="13" x14ac:dyDescent="0.3">
      <c r="A875" s="1"/>
      <c r="B875" s="2"/>
      <c r="C875" s="1"/>
      <c r="D875" s="1"/>
      <c r="E875" s="1"/>
      <c r="F875" s="3"/>
      <c r="G875" s="1"/>
      <c r="H875" s="1"/>
      <c r="I875" s="1"/>
      <c r="J875" s="1"/>
      <c r="K875" s="1"/>
      <c r="L875" s="1"/>
    </row>
    <row r="876" spans="1:12" ht="13" x14ac:dyDescent="0.3">
      <c r="A876" s="1"/>
      <c r="B876" s="2"/>
      <c r="C876" s="1"/>
      <c r="D876" s="1"/>
      <c r="E876" s="1"/>
      <c r="F876" s="3"/>
      <c r="G876" s="1"/>
      <c r="H876" s="1"/>
      <c r="I876" s="1"/>
      <c r="J876" s="1"/>
      <c r="K876" s="1"/>
      <c r="L876" s="1"/>
    </row>
    <row r="877" spans="1:12" ht="13" x14ac:dyDescent="0.3">
      <c r="A877" s="1"/>
      <c r="B877" s="2"/>
      <c r="C877" s="1"/>
      <c r="D877" s="1"/>
      <c r="E877" s="1"/>
      <c r="F877" s="3"/>
      <c r="G877" s="1"/>
      <c r="H877" s="1"/>
      <c r="I877" s="1"/>
      <c r="J877" s="1"/>
      <c r="K877" s="1"/>
      <c r="L877" s="1"/>
    </row>
    <row r="878" spans="1:12" ht="13" x14ac:dyDescent="0.3">
      <c r="A878" s="1"/>
      <c r="B878" s="2"/>
      <c r="C878" s="1"/>
      <c r="D878" s="1"/>
      <c r="E878" s="1"/>
      <c r="F878" s="3"/>
      <c r="G878" s="1"/>
      <c r="H878" s="1"/>
      <c r="I878" s="1"/>
      <c r="J878" s="1"/>
      <c r="K878" s="1"/>
      <c r="L878" s="1"/>
    </row>
    <row r="879" spans="1:12" ht="13" x14ac:dyDescent="0.3">
      <c r="A879" s="1"/>
      <c r="B879" s="2"/>
      <c r="C879" s="1"/>
      <c r="D879" s="1"/>
      <c r="E879" s="1"/>
      <c r="F879" s="3"/>
      <c r="G879" s="1"/>
      <c r="H879" s="1"/>
      <c r="I879" s="1"/>
      <c r="J879" s="1"/>
      <c r="K879" s="1"/>
      <c r="L879" s="1"/>
    </row>
    <row r="880" spans="1:12" ht="13" x14ac:dyDescent="0.3">
      <c r="A880" s="1"/>
      <c r="B880" s="2"/>
      <c r="C880" s="1"/>
      <c r="D880" s="1"/>
      <c r="E880" s="1"/>
      <c r="F880" s="3"/>
      <c r="G880" s="1"/>
      <c r="H880" s="1"/>
      <c r="I880" s="1"/>
      <c r="J880" s="1"/>
      <c r="K880" s="1"/>
      <c r="L880" s="1"/>
    </row>
    <row r="881" spans="1:12" ht="13" x14ac:dyDescent="0.3">
      <c r="A881" s="1"/>
      <c r="B881" s="2"/>
      <c r="C881" s="1"/>
      <c r="D881" s="1"/>
      <c r="E881" s="1"/>
      <c r="F881" s="3"/>
      <c r="G881" s="1"/>
      <c r="H881" s="1"/>
      <c r="I881" s="1"/>
      <c r="J881" s="1"/>
      <c r="K881" s="1"/>
      <c r="L881" s="1"/>
    </row>
    <row r="882" spans="1:12" ht="13" x14ac:dyDescent="0.3">
      <c r="A882" s="1"/>
      <c r="B882" s="2"/>
      <c r="C882" s="1"/>
      <c r="D882" s="1"/>
      <c r="E882" s="1"/>
      <c r="F882" s="3"/>
      <c r="G882" s="1"/>
      <c r="H882" s="1"/>
      <c r="I882" s="1"/>
      <c r="J882" s="1"/>
      <c r="K882" s="1"/>
      <c r="L882" s="1"/>
    </row>
    <row r="883" spans="1:12" ht="13" x14ac:dyDescent="0.3">
      <c r="A883" s="1"/>
      <c r="B883" s="2"/>
      <c r="C883" s="1"/>
      <c r="D883" s="1"/>
      <c r="E883" s="1"/>
      <c r="F883" s="3"/>
      <c r="G883" s="1"/>
      <c r="H883" s="1"/>
      <c r="I883" s="1"/>
      <c r="J883" s="1"/>
      <c r="K883" s="1"/>
      <c r="L883" s="1"/>
    </row>
    <row r="884" spans="1:12" ht="13" x14ac:dyDescent="0.3">
      <c r="A884" s="1"/>
      <c r="B884" s="2"/>
      <c r="C884" s="1"/>
      <c r="D884" s="1"/>
      <c r="E884" s="1"/>
      <c r="F884" s="3"/>
      <c r="G884" s="1"/>
      <c r="H884" s="1"/>
      <c r="I884" s="1"/>
      <c r="J884" s="1"/>
      <c r="K884" s="1"/>
      <c r="L884" s="1"/>
    </row>
    <row r="885" spans="1:12" ht="13" x14ac:dyDescent="0.3">
      <c r="A885" s="1"/>
      <c r="B885" s="2"/>
      <c r="C885" s="1"/>
      <c r="D885" s="1"/>
      <c r="E885" s="1"/>
      <c r="F885" s="3"/>
      <c r="G885" s="1"/>
      <c r="H885" s="1"/>
      <c r="I885" s="1"/>
      <c r="J885" s="1"/>
      <c r="K885" s="1"/>
      <c r="L885" s="1"/>
    </row>
    <row r="886" spans="1:12" ht="13" x14ac:dyDescent="0.3">
      <c r="A886" s="1"/>
      <c r="B886" s="2"/>
      <c r="C886" s="1"/>
      <c r="D886" s="1"/>
      <c r="E886" s="1"/>
      <c r="F886" s="3"/>
      <c r="G886" s="1"/>
      <c r="H886" s="1"/>
      <c r="I886" s="1"/>
      <c r="J886" s="1"/>
      <c r="K886" s="1"/>
      <c r="L886" s="1"/>
    </row>
    <row r="887" spans="1:12" ht="13" x14ac:dyDescent="0.3">
      <c r="A887" s="1"/>
      <c r="B887" s="2"/>
      <c r="C887" s="1"/>
      <c r="D887" s="1"/>
      <c r="E887" s="1"/>
      <c r="F887" s="3"/>
      <c r="G887" s="1"/>
      <c r="H887" s="1"/>
      <c r="I887" s="1"/>
      <c r="J887" s="1"/>
      <c r="K887" s="1"/>
      <c r="L887" s="1"/>
    </row>
    <row r="888" spans="1:12" ht="13" x14ac:dyDescent="0.3">
      <c r="A888" s="1"/>
      <c r="B888" s="2"/>
      <c r="C888" s="1"/>
      <c r="D888" s="1"/>
      <c r="E888" s="1"/>
      <c r="F888" s="3"/>
      <c r="G888" s="1"/>
      <c r="H888" s="1"/>
      <c r="I888" s="1"/>
      <c r="J888" s="1"/>
      <c r="K888" s="1"/>
      <c r="L888" s="1"/>
    </row>
    <row r="889" spans="1:12" ht="13" x14ac:dyDescent="0.3">
      <c r="A889" s="1"/>
      <c r="B889" s="2"/>
      <c r="C889" s="1"/>
      <c r="D889" s="1"/>
      <c r="E889" s="1"/>
      <c r="F889" s="3"/>
      <c r="G889" s="1"/>
      <c r="H889" s="1"/>
      <c r="I889" s="1"/>
      <c r="J889" s="1"/>
      <c r="K889" s="1"/>
      <c r="L889" s="1"/>
    </row>
    <row r="890" spans="1:12" ht="13" x14ac:dyDescent="0.3">
      <c r="A890" s="1"/>
      <c r="B890" s="2"/>
      <c r="C890" s="1"/>
      <c r="D890" s="1"/>
      <c r="E890" s="1"/>
      <c r="F890" s="3"/>
      <c r="G890" s="1"/>
      <c r="H890" s="1"/>
      <c r="I890" s="1"/>
      <c r="J890" s="1"/>
      <c r="K890" s="1"/>
      <c r="L890" s="1"/>
    </row>
    <row r="891" spans="1:12" ht="13" x14ac:dyDescent="0.3">
      <c r="A891" s="1"/>
      <c r="B891" s="2"/>
      <c r="C891" s="1"/>
      <c r="D891" s="1"/>
      <c r="E891" s="1"/>
      <c r="F891" s="3"/>
      <c r="G891" s="1"/>
      <c r="H891" s="1"/>
      <c r="I891" s="1"/>
      <c r="J891" s="1"/>
      <c r="K891" s="1"/>
      <c r="L891" s="1"/>
    </row>
    <row r="892" spans="1:12" ht="13" x14ac:dyDescent="0.3">
      <c r="A892" s="1"/>
      <c r="B892" s="2"/>
      <c r="C892" s="1"/>
      <c r="D892" s="1"/>
      <c r="E892" s="1"/>
      <c r="F892" s="3"/>
      <c r="G892" s="1"/>
      <c r="H892" s="1"/>
      <c r="I892" s="1"/>
      <c r="J892" s="1"/>
      <c r="K892" s="1"/>
      <c r="L892" s="1"/>
    </row>
    <row r="893" spans="1:12" ht="13" x14ac:dyDescent="0.3">
      <c r="A893" s="1"/>
      <c r="B893" s="2"/>
      <c r="C893" s="1"/>
      <c r="D893" s="1"/>
      <c r="E893" s="1"/>
      <c r="F893" s="3"/>
      <c r="G893" s="1"/>
      <c r="H893" s="1"/>
      <c r="I893" s="1"/>
      <c r="J893" s="1"/>
      <c r="K893" s="1"/>
      <c r="L893" s="1"/>
    </row>
    <row r="894" spans="1:12" ht="13" x14ac:dyDescent="0.3">
      <c r="A894" s="1"/>
      <c r="B894" s="2"/>
      <c r="C894" s="1"/>
      <c r="D894" s="1"/>
      <c r="E894" s="1"/>
      <c r="F894" s="3"/>
      <c r="G894" s="1"/>
      <c r="H894" s="1"/>
      <c r="I894" s="1"/>
      <c r="J894" s="1"/>
      <c r="K894" s="1"/>
      <c r="L894" s="1"/>
    </row>
    <row r="895" spans="1:12" ht="13" x14ac:dyDescent="0.3">
      <c r="A895" s="1"/>
      <c r="B895" s="2"/>
      <c r="C895" s="1"/>
      <c r="D895" s="1"/>
      <c r="E895" s="1"/>
      <c r="F895" s="3"/>
      <c r="G895" s="1"/>
      <c r="H895" s="1"/>
      <c r="I895" s="1"/>
      <c r="J895" s="1"/>
      <c r="K895" s="1"/>
      <c r="L895" s="1"/>
    </row>
    <row r="896" spans="1:12" ht="13" x14ac:dyDescent="0.3">
      <c r="A896" s="1"/>
      <c r="B896" s="2"/>
      <c r="C896" s="1"/>
      <c r="D896" s="1"/>
      <c r="E896" s="1"/>
      <c r="F896" s="3"/>
      <c r="G896" s="1"/>
      <c r="H896" s="1"/>
      <c r="I896" s="1"/>
      <c r="J896" s="1"/>
      <c r="K896" s="1"/>
      <c r="L896" s="1"/>
    </row>
    <row r="897" spans="1:12" ht="13" x14ac:dyDescent="0.3">
      <c r="A897" s="1"/>
      <c r="B897" s="2"/>
      <c r="C897" s="1"/>
      <c r="D897" s="1"/>
      <c r="E897" s="1"/>
      <c r="F897" s="3"/>
      <c r="G897" s="1"/>
      <c r="H897" s="1"/>
      <c r="I897" s="1"/>
      <c r="J897" s="1"/>
      <c r="K897" s="1"/>
      <c r="L897" s="1"/>
    </row>
    <row r="898" spans="1:12" ht="13" x14ac:dyDescent="0.3">
      <c r="A898" s="1"/>
      <c r="B898" s="2"/>
      <c r="C898" s="1"/>
      <c r="D898" s="1"/>
      <c r="E898" s="1"/>
      <c r="F898" s="3"/>
      <c r="G898" s="1"/>
      <c r="H898" s="1"/>
      <c r="I898" s="1"/>
      <c r="J898" s="1"/>
      <c r="K898" s="1"/>
      <c r="L898" s="1"/>
    </row>
    <row r="899" spans="1:12" ht="13" x14ac:dyDescent="0.3">
      <c r="A899" s="1"/>
      <c r="B899" s="2"/>
      <c r="C899" s="1"/>
      <c r="D899" s="1"/>
      <c r="E899" s="1"/>
      <c r="F899" s="3"/>
      <c r="G899" s="1"/>
      <c r="H899" s="1"/>
      <c r="I899" s="1"/>
      <c r="J899" s="1"/>
      <c r="K899" s="1"/>
      <c r="L899" s="1"/>
    </row>
    <row r="900" spans="1:12" ht="13" x14ac:dyDescent="0.3">
      <c r="A900" s="1"/>
      <c r="B900" s="2"/>
      <c r="C900" s="1"/>
      <c r="D900" s="1"/>
      <c r="E900" s="1"/>
      <c r="F900" s="3"/>
      <c r="G900" s="1"/>
      <c r="H900" s="1"/>
      <c r="I900" s="1"/>
      <c r="J900" s="1"/>
      <c r="K900" s="1"/>
      <c r="L900" s="1"/>
    </row>
    <row r="901" spans="1:12" ht="13" x14ac:dyDescent="0.3">
      <c r="A901" s="1"/>
      <c r="B901" s="2"/>
      <c r="C901" s="1"/>
      <c r="D901" s="1"/>
      <c r="E901" s="1"/>
      <c r="F901" s="3"/>
      <c r="G901" s="1"/>
      <c r="H901" s="1"/>
      <c r="I901" s="1"/>
      <c r="J901" s="1"/>
      <c r="K901" s="1"/>
      <c r="L901" s="1"/>
    </row>
    <row r="902" spans="1:12" ht="13" x14ac:dyDescent="0.3">
      <c r="A902" s="1"/>
      <c r="B902" s="2"/>
      <c r="C902" s="1"/>
      <c r="D902" s="1"/>
      <c r="E902" s="1"/>
      <c r="F902" s="3"/>
      <c r="G902" s="1"/>
      <c r="H902" s="1"/>
      <c r="I902" s="1"/>
      <c r="J902" s="1"/>
      <c r="K902" s="1"/>
      <c r="L902" s="1"/>
    </row>
    <row r="903" spans="1:12" ht="13" x14ac:dyDescent="0.3">
      <c r="A903" s="1"/>
      <c r="B903" s="2"/>
      <c r="C903" s="1"/>
      <c r="D903" s="1"/>
      <c r="E903" s="1"/>
      <c r="F903" s="3"/>
      <c r="G903" s="1"/>
      <c r="H903" s="1"/>
      <c r="I903" s="1"/>
      <c r="J903" s="1"/>
      <c r="K903" s="1"/>
      <c r="L903" s="1"/>
    </row>
    <row r="904" spans="1:12" ht="13" x14ac:dyDescent="0.3">
      <c r="A904" s="1"/>
      <c r="B904" s="2"/>
      <c r="C904" s="1"/>
      <c r="D904" s="1"/>
      <c r="E904" s="1"/>
      <c r="F904" s="3"/>
      <c r="G904" s="1"/>
      <c r="H904" s="1"/>
      <c r="I904" s="1"/>
      <c r="J904" s="1"/>
      <c r="K904" s="1"/>
      <c r="L904" s="1"/>
    </row>
    <row r="905" spans="1:12" ht="13" x14ac:dyDescent="0.3">
      <c r="A905" s="1"/>
      <c r="B905" s="2"/>
      <c r="C905" s="1"/>
      <c r="D905" s="1"/>
      <c r="E905" s="1"/>
      <c r="F905" s="3"/>
      <c r="G905" s="1"/>
      <c r="H905" s="1"/>
      <c r="I905" s="1"/>
      <c r="J905" s="1"/>
      <c r="K905" s="1"/>
      <c r="L905" s="1"/>
    </row>
    <row r="906" spans="1:12" ht="13" x14ac:dyDescent="0.3">
      <c r="A906" s="1"/>
      <c r="B906" s="2"/>
      <c r="C906" s="1"/>
      <c r="D906" s="1"/>
      <c r="E906" s="1"/>
      <c r="F906" s="3"/>
      <c r="G906" s="1"/>
      <c r="H906" s="1"/>
      <c r="I906" s="1"/>
      <c r="J906" s="1"/>
      <c r="K906" s="1"/>
      <c r="L906" s="1"/>
    </row>
    <row r="907" spans="1:12" ht="13" x14ac:dyDescent="0.3">
      <c r="A907" s="1"/>
      <c r="B907" s="2"/>
      <c r="C907" s="1"/>
      <c r="D907" s="1"/>
      <c r="E907" s="1"/>
      <c r="F907" s="3"/>
      <c r="G907" s="1"/>
      <c r="H907" s="1"/>
      <c r="I907" s="1"/>
      <c r="J907" s="1"/>
      <c r="K907" s="1"/>
      <c r="L907" s="1"/>
    </row>
    <row r="908" spans="1:12" ht="13" x14ac:dyDescent="0.3">
      <c r="A908" s="1"/>
      <c r="B908" s="2"/>
      <c r="C908" s="1"/>
      <c r="D908" s="1"/>
      <c r="E908" s="1"/>
      <c r="F908" s="3"/>
      <c r="G908" s="1"/>
      <c r="H908" s="1"/>
      <c r="I908" s="1"/>
      <c r="J908" s="1"/>
      <c r="K908" s="1"/>
      <c r="L908" s="1"/>
    </row>
    <row r="909" spans="1:12" ht="13" x14ac:dyDescent="0.3">
      <c r="A909" s="1"/>
      <c r="B909" s="2"/>
      <c r="C909" s="1"/>
      <c r="D909" s="1"/>
      <c r="E909" s="1"/>
      <c r="F909" s="3"/>
      <c r="G909" s="1"/>
      <c r="H909" s="1"/>
      <c r="I909" s="1"/>
      <c r="J909" s="1"/>
      <c r="K909" s="1"/>
      <c r="L909" s="1"/>
    </row>
    <row r="910" spans="1:12" ht="13" x14ac:dyDescent="0.3">
      <c r="A910" s="1"/>
      <c r="B910" s="2"/>
      <c r="C910" s="1"/>
      <c r="D910" s="1"/>
      <c r="E910" s="1"/>
      <c r="F910" s="3"/>
      <c r="G910" s="1"/>
      <c r="H910" s="1"/>
      <c r="I910" s="1"/>
      <c r="J910" s="1"/>
      <c r="K910" s="1"/>
      <c r="L910" s="1"/>
    </row>
    <row r="911" spans="1:12" ht="13" x14ac:dyDescent="0.3">
      <c r="A911" s="1"/>
      <c r="B911" s="2"/>
      <c r="C911" s="1"/>
      <c r="D911" s="1"/>
      <c r="E911" s="1"/>
      <c r="F911" s="3"/>
      <c r="G911" s="1"/>
      <c r="H911" s="1"/>
      <c r="I911" s="1"/>
      <c r="J911" s="1"/>
      <c r="K911" s="1"/>
      <c r="L911" s="1"/>
    </row>
    <row r="912" spans="1:12" ht="13" x14ac:dyDescent="0.3">
      <c r="A912" s="1"/>
      <c r="B912" s="2"/>
      <c r="C912" s="1"/>
      <c r="D912" s="1"/>
      <c r="E912" s="1"/>
      <c r="F912" s="3"/>
      <c r="G912" s="1"/>
      <c r="H912" s="1"/>
      <c r="I912" s="1"/>
      <c r="J912" s="1"/>
      <c r="K912" s="1"/>
      <c r="L912" s="1"/>
    </row>
    <row r="913" spans="1:12" ht="13" x14ac:dyDescent="0.3">
      <c r="A913" s="1"/>
      <c r="B913" s="2"/>
      <c r="C913" s="1"/>
      <c r="D913" s="1"/>
      <c r="E913" s="1"/>
      <c r="F913" s="3"/>
      <c r="G913" s="1"/>
      <c r="H913" s="1"/>
      <c r="I913" s="1"/>
      <c r="J913" s="1"/>
      <c r="K913" s="1"/>
      <c r="L913" s="1"/>
    </row>
    <row r="914" spans="1:12" ht="13" x14ac:dyDescent="0.3">
      <c r="A914" s="1"/>
      <c r="B914" s="2"/>
      <c r="C914" s="1"/>
      <c r="D914" s="1"/>
      <c r="E914" s="1"/>
      <c r="F914" s="3"/>
      <c r="G914" s="1"/>
      <c r="H914" s="1"/>
      <c r="I914" s="1"/>
      <c r="J914" s="1"/>
      <c r="K914" s="1"/>
      <c r="L914" s="1"/>
    </row>
    <row r="915" spans="1:12" ht="13" x14ac:dyDescent="0.3">
      <c r="A915" s="1"/>
      <c r="B915" s="2"/>
      <c r="C915" s="1"/>
      <c r="D915" s="1"/>
      <c r="E915" s="1"/>
      <c r="F915" s="3"/>
      <c r="G915" s="1"/>
      <c r="H915" s="1"/>
      <c r="I915" s="1"/>
      <c r="J915" s="1"/>
      <c r="K915" s="1"/>
      <c r="L915" s="1"/>
    </row>
    <row r="916" spans="1:12" ht="13" x14ac:dyDescent="0.3">
      <c r="A916" s="1"/>
      <c r="B916" s="2"/>
      <c r="C916" s="1"/>
      <c r="D916" s="1"/>
      <c r="E916" s="1"/>
      <c r="F916" s="3"/>
      <c r="G916" s="1"/>
      <c r="H916" s="1"/>
      <c r="I916" s="1"/>
      <c r="J916" s="1"/>
      <c r="K916" s="1"/>
      <c r="L916" s="1"/>
    </row>
    <row r="917" spans="1:12" ht="13" x14ac:dyDescent="0.3">
      <c r="A917" s="1"/>
      <c r="B917" s="2"/>
      <c r="C917" s="1"/>
      <c r="D917" s="1"/>
      <c r="E917" s="1"/>
      <c r="F917" s="3"/>
      <c r="G917" s="1"/>
      <c r="H917" s="1"/>
      <c r="I917" s="1"/>
      <c r="J917" s="1"/>
      <c r="K917" s="1"/>
      <c r="L917" s="1"/>
    </row>
    <row r="918" spans="1:12" ht="13" x14ac:dyDescent="0.3">
      <c r="A918" s="1"/>
      <c r="B918" s="2"/>
      <c r="C918" s="1"/>
      <c r="D918" s="1"/>
      <c r="E918" s="1"/>
      <c r="F918" s="3"/>
      <c r="G918" s="1"/>
      <c r="H918" s="1"/>
      <c r="I918" s="1"/>
      <c r="J918" s="1"/>
      <c r="K918" s="1"/>
      <c r="L918" s="1"/>
    </row>
    <row r="919" spans="1:12" ht="13" x14ac:dyDescent="0.3">
      <c r="A919" s="1"/>
      <c r="B919" s="2"/>
      <c r="C919" s="1"/>
      <c r="D919" s="1"/>
      <c r="E919" s="1"/>
      <c r="F919" s="3"/>
      <c r="G919" s="1"/>
      <c r="H919" s="1"/>
      <c r="I919" s="1"/>
      <c r="J919" s="1"/>
      <c r="K919" s="1"/>
      <c r="L919" s="1"/>
    </row>
    <row r="920" spans="1:12" ht="13" x14ac:dyDescent="0.3">
      <c r="A920" s="1"/>
      <c r="B920" s="2"/>
      <c r="C920" s="1"/>
      <c r="D920" s="1"/>
      <c r="E920" s="1"/>
      <c r="F920" s="3"/>
      <c r="G920" s="1"/>
      <c r="H920" s="1"/>
      <c r="I920" s="1"/>
      <c r="J920" s="1"/>
      <c r="K920" s="1"/>
      <c r="L920" s="1"/>
    </row>
    <row r="921" spans="1:12" ht="13" x14ac:dyDescent="0.3">
      <c r="A921" s="1"/>
      <c r="B921" s="2"/>
      <c r="C921" s="1"/>
      <c r="D921" s="1"/>
      <c r="E921" s="1"/>
      <c r="F921" s="3"/>
      <c r="G921" s="1"/>
      <c r="H921" s="1"/>
      <c r="I921" s="1"/>
      <c r="J921" s="1"/>
      <c r="K921" s="1"/>
      <c r="L921" s="1"/>
    </row>
    <row r="922" spans="1:12" ht="13" x14ac:dyDescent="0.3">
      <c r="A922" s="1"/>
      <c r="B922" s="2"/>
      <c r="C922" s="1"/>
      <c r="D922" s="1"/>
      <c r="E922" s="1"/>
      <c r="F922" s="3"/>
      <c r="G922" s="1"/>
      <c r="H922" s="1"/>
      <c r="I922" s="1"/>
      <c r="J922" s="1"/>
      <c r="K922" s="1"/>
      <c r="L922" s="1"/>
    </row>
    <row r="923" spans="1:12" ht="13" x14ac:dyDescent="0.3">
      <c r="A923" s="1"/>
      <c r="B923" s="2"/>
      <c r="C923" s="1"/>
      <c r="D923" s="1"/>
      <c r="E923" s="1"/>
      <c r="F923" s="3"/>
      <c r="G923" s="1"/>
      <c r="H923" s="1"/>
      <c r="I923" s="1"/>
      <c r="J923" s="1"/>
      <c r="K923" s="1"/>
      <c r="L923" s="1"/>
    </row>
    <row r="924" spans="1:12" ht="13" x14ac:dyDescent="0.3">
      <c r="A924" s="1"/>
      <c r="B924" s="2"/>
      <c r="C924" s="1"/>
      <c r="D924" s="1"/>
      <c r="E924" s="1"/>
      <c r="F924" s="3"/>
      <c r="G924" s="1"/>
      <c r="H924" s="1"/>
      <c r="I924" s="1"/>
      <c r="J924" s="1"/>
      <c r="K924" s="1"/>
      <c r="L924" s="1"/>
    </row>
    <row r="925" spans="1:12" ht="13" x14ac:dyDescent="0.3">
      <c r="A925" s="1"/>
      <c r="B925" s="2"/>
      <c r="C925" s="1"/>
      <c r="D925" s="1"/>
      <c r="E925" s="1"/>
      <c r="F925" s="3"/>
      <c r="G925" s="1"/>
      <c r="H925" s="1"/>
      <c r="I925" s="1"/>
      <c r="J925" s="1"/>
      <c r="K925" s="1"/>
      <c r="L925" s="1"/>
    </row>
    <row r="926" spans="1:12" ht="13" x14ac:dyDescent="0.3">
      <c r="A926" s="1"/>
      <c r="B926" s="2"/>
      <c r="C926" s="1"/>
      <c r="D926" s="1"/>
      <c r="E926" s="1"/>
      <c r="F926" s="3"/>
      <c r="G926" s="1"/>
      <c r="H926" s="1"/>
      <c r="I926" s="1"/>
      <c r="J926" s="1"/>
      <c r="K926" s="1"/>
      <c r="L926" s="1"/>
    </row>
    <row r="927" spans="1:12" ht="13" x14ac:dyDescent="0.3">
      <c r="A927" s="1"/>
      <c r="B927" s="2"/>
      <c r="C927" s="1"/>
      <c r="D927" s="1"/>
      <c r="E927" s="1"/>
      <c r="F927" s="3"/>
      <c r="G927" s="1"/>
      <c r="H927" s="1"/>
      <c r="I927" s="1"/>
      <c r="J927" s="1"/>
      <c r="K927" s="1"/>
      <c r="L927" s="1"/>
    </row>
    <row r="928" spans="1:12" ht="13" x14ac:dyDescent="0.3">
      <c r="A928" s="1"/>
      <c r="B928" s="2"/>
      <c r="C928" s="1"/>
      <c r="D928" s="1"/>
      <c r="E928" s="1"/>
      <c r="F928" s="3"/>
      <c r="G928" s="1"/>
      <c r="H928" s="1"/>
      <c r="I928" s="1"/>
      <c r="J928" s="1"/>
      <c r="K928" s="1"/>
      <c r="L928" s="1"/>
    </row>
    <row r="929" spans="1:12" ht="13" x14ac:dyDescent="0.3">
      <c r="A929" s="1"/>
      <c r="B929" s="2"/>
      <c r="C929" s="1"/>
      <c r="D929" s="1"/>
      <c r="E929" s="1"/>
      <c r="F929" s="3"/>
      <c r="G929" s="1"/>
      <c r="H929" s="1"/>
      <c r="I929" s="1"/>
      <c r="J929" s="1"/>
      <c r="K929" s="1"/>
      <c r="L929" s="1"/>
    </row>
    <row r="930" spans="1:12" ht="13" x14ac:dyDescent="0.3">
      <c r="A930" s="1"/>
      <c r="B930" s="2"/>
      <c r="C930" s="1"/>
      <c r="D930" s="1"/>
      <c r="E930" s="1"/>
      <c r="F930" s="3"/>
      <c r="G930" s="1"/>
      <c r="H930" s="1"/>
      <c r="I930" s="1"/>
      <c r="J930" s="1"/>
      <c r="K930" s="1"/>
      <c r="L930" s="1"/>
    </row>
    <row r="931" spans="1:12" ht="13" x14ac:dyDescent="0.3">
      <c r="A931" s="1"/>
      <c r="B931" s="2"/>
      <c r="C931" s="1"/>
      <c r="D931" s="1"/>
      <c r="E931" s="1"/>
      <c r="F931" s="3"/>
      <c r="G931" s="1"/>
      <c r="H931" s="1"/>
      <c r="I931" s="1"/>
      <c r="J931" s="1"/>
      <c r="K931" s="1"/>
      <c r="L931" s="1"/>
    </row>
    <row r="932" spans="1:12" ht="13" x14ac:dyDescent="0.3">
      <c r="A932" s="1"/>
      <c r="B932" s="2"/>
      <c r="C932" s="1"/>
      <c r="D932" s="1"/>
      <c r="E932" s="1"/>
      <c r="F932" s="3"/>
      <c r="G932" s="1"/>
      <c r="H932" s="1"/>
      <c r="I932" s="1"/>
      <c r="J932" s="1"/>
      <c r="K932" s="1"/>
      <c r="L932" s="1"/>
    </row>
    <row r="933" spans="1:12" ht="13" x14ac:dyDescent="0.3">
      <c r="A933" s="1"/>
      <c r="B933" s="2"/>
      <c r="C933" s="1"/>
      <c r="D933" s="1"/>
      <c r="E933" s="1"/>
      <c r="F933" s="3"/>
      <c r="G933" s="1"/>
      <c r="H933" s="1"/>
      <c r="I933" s="1"/>
      <c r="J933" s="1"/>
      <c r="K933" s="1"/>
      <c r="L933" s="1"/>
    </row>
    <row r="934" spans="1:12" ht="13" x14ac:dyDescent="0.3">
      <c r="A934" s="1"/>
      <c r="B934" s="2"/>
      <c r="C934" s="1"/>
      <c r="D934" s="1"/>
      <c r="E934" s="1"/>
      <c r="F934" s="3"/>
      <c r="G934" s="1"/>
      <c r="H934" s="1"/>
      <c r="I934" s="1"/>
      <c r="J934" s="1"/>
      <c r="K934" s="1"/>
      <c r="L934" s="1"/>
    </row>
    <row r="935" spans="1:12" ht="13" x14ac:dyDescent="0.3">
      <c r="A935" s="1"/>
      <c r="B935" s="2"/>
      <c r="C935" s="1"/>
      <c r="D935" s="1"/>
      <c r="E935" s="1"/>
      <c r="F935" s="3"/>
      <c r="G935" s="1"/>
      <c r="H935" s="1"/>
      <c r="I935" s="1"/>
      <c r="J935" s="1"/>
      <c r="K935" s="1"/>
      <c r="L935" s="1"/>
    </row>
    <row r="936" spans="1:12" ht="13" x14ac:dyDescent="0.3">
      <c r="A936" s="1"/>
      <c r="B936" s="2"/>
      <c r="C936" s="1"/>
      <c r="D936" s="1"/>
      <c r="E936" s="1"/>
      <c r="F936" s="3"/>
      <c r="G936" s="1"/>
      <c r="H936" s="1"/>
      <c r="I936" s="1"/>
      <c r="J936" s="1"/>
      <c r="K936" s="1"/>
      <c r="L936" s="1"/>
    </row>
    <row r="937" spans="1:12" ht="13" x14ac:dyDescent="0.3">
      <c r="A937" s="1"/>
      <c r="B937" s="2"/>
      <c r="C937" s="1"/>
      <c r="D937" s="1"/>
      <c r="E937" s="1"/>
      <c r="F937" s="3"/>
      <c r="G937" s="1"/>
      <c r="H937" s="1"/>
      <c r="I937" s="1"/>
      <c r="J937" s="1"/>
      <c r="K937" s="1"/>
      <c r="L937" s="1"/>
    </row>
    <row r="938" spans="1:12" ht="13" x14ac:dyDescent="0.3">
      <c r="A938" s="1"/>
      <c r="B938" s="2"/>
      <c r="C938" s="1"/>
      <c r="D938" s="1"/>
      <c r="E938" s="1"/>
      <c r="F938" s="3"/>
      <c r="G938" s="1"/>
      <c r="H938" s="1"/>
      <c r="I938" s="1"/>
      <c r="J938" s="1"/>
      <c r="K938" s="1"/>
      <c r="L938" s="1"/>
    </row>
    <row r="939" spans="1:12" ht="13" x14ac:dyDescent="0.3">
      <c r="A939" s="1"/>
      <c r="B939" s="2"/>
      <c r="C939" s="1"/>
      <c r="D939" s="1"/>
      <c r="E939" s="1"/>
      <c r="F939" s="3"/>
      <c r="G939" s="1"/>
      <c r="H939" s="1"/>
      <c r="I939" s="1"/>
      <c r="J939" s="1"/>
      <c r="K939" s="1"/>
      <c r="L939" s="1"/>
    </row>
    <row r="940" spans="1:12" ht="13" x14ac:dyDescent="0.3">
      <c r="A940" s="1"/>
      <c r="B940" s="2"/>
      <c r="C940" s="1"/>
      <c r="D940" s="1"/>
      <c r="E940" s="1"/>
      <c r="F940" s="3"/>
      <c r="G940" s="1"/>
      <c r="H940" s="1"/>
      <c r="I940" s="1"/>
      <c r="J940" s="1"/>
      <c r="K940" s="1"/>
      <c r="L940" s="1"/>
    </row>
    <row r="941" spans="1:12" ht="13" x14ac:dyDescent="0.3">
      <c r="A941" s="1"/>
      <c r="B941" s="2"/>
      <c r="C941" s="1"/>
      <c r="D941" s="1"/>
      <c r="E941" s="1"/>
      <c r="F941" s="3"/>
      <c r="G941" s="1"/>
      <c r="H941" s="1"/>
      <c r="I941" s="1"/>
      <c r="J941" s="1"/>
      <c r="K941" s="1"/>
      <c r="L941" s="1"/>
    </row>
    <row r="942" spans="1:12" ht="13" x14ac:dyDescent="0.3">
      <c r="A942" s="1"/>
      <c r="B942" s="2"/>
      <c r="C942" s="1"/>
      <c r="D942" s="1"/>
      <c r="E942" s="1"/>
      <c r="F942" s="3"/>
      <c r="G942" s="1"/>
      <c r="H942" s="1"/>
      <c r="I942" s="1"/>
      <c r="J942" s="1"/>
      <c r="K942" s="1"/>
      <c r="L942" s="1"/>
    </row>
    <row r="943" spans="1:12" ht="13" x14ac:dyDescent="0.3">
      <c r="A943" s="1"/>
      <c r="B943" s="2"/>
      <c r="C943" s="1"/>
      <c r="D943" s="1"/>
      <c r="E943" s="1"/>
      <c r="F943" s="3"/>
      <c r="G943" s="1"/>
      <c r="H943" s="1"/>
      <c r="I943" s="1"/>
      <c r="J943" s="1"/>
      <c r="K943" s="1"/>
      <c r="L943" s="1"/>
    </row>
    <row r="944" spans="1:12" ht="13" x14ac:dyDescent="0.3">
      <c r="A944" s="1"/>
      <c r="B944" s="2"/>
      <c r="C944" s="1"/>
      <c r="D944" s="1"/>
      <c r="E944" s="1"/>
      <c r="F944" s="3"/>
      <c r="G944" s="1"/>
      <c r="H944" s="1"/>
      <c r="I944" s="1"/>
      <c r="J944" s="1"/>
      <c r="K944" s="1"/>
      <c r="L944" s="1"/>
    </row>
    <row r="945" spans="1:12" ht="13" x14ac:dyDescent="0.3">
      <c r="A945" s="1"/>
      <c r="B945" s="2"/>
      <c r="C945" s="1"/>
      <c r="D945" s="1"/>
      <c r="E945" s="1"/>
      <c r="F945" s="3"/>
      <c r="G945" s="1"/>
      <c r="H945" s="1"/>
      <c r="I945" s="1"/>
      <c r="J945" s="1"/>
      <c r="K945" s="1"/>
      <c r="L945" s="1"/>
    </row>
    <row r="946" spans="1:12" ht="13" x14ac:dyDescent="0.3">
      <c r="A946" s="1"/>
      <c r="B946" s="2"/>
      <c r="C946" s="1"/>
      <c r="D946" s="1"/>
      <c r="E946" s="1"/>
      <c r="F946" s="3"/>
      <c r="G946" s="1"/>
      <c r="H946" s="1"/>
      <c r="I946" s="1"/>
      <c r="J946" s="1"/>
      <c r="K946" s="1"/>
      <c r="L946" s="1"/>
    </row>
    <row r="947" spans="1:12" ht="13" x14ac:dyDescent="0.3">
      <c r="A947" s="1"/>
      <c r="B947" s="2"/>
      <c r="C947" s="1"/>
      <c r="D947" s="1"/>
      <c r="E947" s="1"/>
      <c r="F947" s="3"/>
      <c r="G947" s="1"/>
      <c r="H947" s="1"/>
      <c r="I947" s="1"/>
      <c r="J947" s="1"/>
      <c r="K947" s="1"/>
      <c r="L947" s="1"/>
    </row>
    <row r="948" spans="1:12" ht="13" x14ac:dyDescent="0.3">
      <c r="A948" s="1"/>
      <c r="B948" s="2"/>
      <c r="C948" s="1"/>
      <c r="D948" s="1"/>
      <c r="E948" s="1"/>
      <c r="F948" s="3"/>
      <c r="G948" s="1"/>
      <c r="H948" s="1"/>
      <c r="I948" s="1"/>
      <c r="J948" s="1"/>
      <c r="K948" s="1"/>
      <c r="L948" s="1"/>
    </row>
    <row r="949" spans="1:12" ht="13" x14ac:dyDescent="0.3">
      <c r="A949" s="1"/>
      <c r="B949" s="2"/>
      <c r="C949" s="1"/>
      <c r="D949" s="1"/>
      <c r="E949" s="1"/>
      <c r="F949" s="3"/>
      <c r="G949" s="1"/>
      <c r="H949" s="1"/>
      <c r="I949" s="1"/>
      <c r="J949" s="1"/>
      <c r="K949" s="1"/>
      <c r="L949" s="1"/>
    </row>
    <row r="950" spans="1:12" ht="13" x14ac:dyDescent="0.3">
      <c r="A950" s="1"/>
      <c r="B950" s="2"/>
      <c r="C950" s="1"/>
      <c r="D950" s="1"/>
      <c r="E950" s="1"/>
      <c r="F950" s="3"/>
      <c r="G950" s="1"/>
      <c r="H950" s="1"/>
      <c r="I950" s="1"/>
      <c r="J950" s="1"/>
      <c r="K950" s="1"/>
      <c r="L950" s="1"/>
    </row>
    <row r="951" spans="1:12" ht="13" x14ac:dyDescent="0.3">
      <c r="A951" s="1"/>
      <c r="B951" s="2"/>
      <c r="C951" s="1"/>
      <c r="D951" s="1"/>
      <c r="E951" s="1"/>
      <c r="F951" s="3"/>
      <c r="G951" s="1"/>
      <c r="H951" s="1"/>
      <c r="I951" s="1"/>
      <c r="J951" s="1"/>
      <c r="K951" s="1"/>
      <c r="L951" s="1"/>
    </row>
    <row r="952" spans="1:12" ht="13" x14ac:dyDescent="0.3">
      <c r="A952" s="1"/>
      <c r="B952" s="2"/>
      <c r="C952" s="1"/>
      <c r="D952" s="1"/>
      <c r="E952" s="1"/>
      <c r="F952" s="3"/>
      <c r="G952" s="1"/>
      <c r="H952" s="1"/>
      <c r="I952" s="1"/>
      <c r="J952" s="1"/>
      <c r="K952" s="1"/>
      <c r="L952" s="1"/>
    </row>
    <row r="953" spans="1:12" ht="13" x14ac:dyDescent="0.3">
      <c r="A953" s="1"/>
      <c r="B953" s="2"/>
      <c r="C953" s="1"/>
      <c r="D953" s="1"/>
      <c r="E953" s="1"/>
      <c r="F953" s="3"/>
      <c r="G953" s="1"/>
      <c r="H953" s="1"/>
      <c r="I953" s="1"/>
      <c r="J953" s="1"/>
      <c r="K953" s="1"/>
      <c r="L953" s="1"/>
    </row>
    <row r="954" spans="1:12" ht="13" x14ac:dyDescent="0.3">
      <c r="A954" s="1"/>
      <c r="B954" s="2"/>
      <c r="C954" s="1"/>
      <c r="D954" s="1"/>
      <c r="E954" s="1"/>
      <c r="F954" s="3"/>
      <c r="G954" s="1"/>
      <c r="H954" s="1"/>
      <c r="I954" s="1"/>
      <c r="J954" s="1"/>
      <c r="K954" s="1"/>
      <c r="L954" s="1"/>
    </row>
    <row r="955" spans="1:12" ht="13" x14ac:dyDescent="0.3">
      <c r="A955" s="1"/>
      <c r="B955" s="2"/>
      <c r="C955" s="1"/>
      <c r="D955" s="1"/>
      <c r="E955" s="1"/>
      <c r="F955" s="3"/>
      <c r="G955" s="1"/>
      <c r="H955" s="1"/>
      <c r="I955" s="1"/>
      <c r="J955" s="1"/>
      <c r="K955" s="1"/>
      <c r="L955" s="1"/>
    </row>
    <row r="956" spans="1:12" ht="13" x14ac:dyDescent="0.3">
      <c r="A956" s="1"/>
      <c r="B956" s="2"/>
      <c r="C956" s="1"/>
      <c r="D956" s="1"/>
      <c r="E956" s="1"/>
      <c r="F956" s="3"/>
      <c r="G956" s="1"/>
      <c r="H956" s="1"/>
      <c r="I956" s="1"/>
      <c r="J956" s="1"/>
      <c r="K956" s="1"/>
      <c r="L956" s="1"/>
    </row>
    <row r="957" spans="1:12" ht="13" x14ac:dyDescent="0.3">
      <c r="A957" s="1"/>
      <c r="B957" s="2"/>
      <c r="C957" s="1"/>
      <c r="D957" s="1"/>
      <c r="E957" s="1"/>
      <c r="F957" s="3"/>
      <c r="G957" s="1"/>
      <c r="H957" s="1"/>
      <c r="I957" s="1"/>
      <c r="J957" s="1"/>
      <c r="K957" s="1"/>
      <c r="L957" s="1"/>
    </row>
    <row r="958" spans="1:12" ht="13" x14ac:dyDescent="0.3">
      <c r="A958" s="1"/>
      <c r="B958" s="2"/>
      <c r="C958" s="1"/>
      <c r="D958" s="1"/>
      <c r="E958" s="1"/>
      <c r="F958" s="3"/>
      <c r="G958" s="1"/>
      <c r="H958" s="1"/>
      <c r="I958" s="1"/>
      <c r="J958" s="1"/>
      <c r="K958" s="1"/>
      <c r="L958" s="1"/>
    </row>
    <row r="959" spans="1:12" ht="13" x14ac:dyDescent="0.3">
      <c r="A959" s="1"/>
      <c r="B959" s="2"/>
      <c r="C959" s="1"/>
      <c r="D959" s="1"/>
      <c r="E959" s="1"/>
      <c r="F959" s="3"/>
      <c r="G959" s="1"/>
      <c r="H959" s="1"/>
      <c r="I959" s="1"/>
      <c r="J959" s="1"/>
      <c r="K959" s="1"/>
      <c r="L959" s="1"/>
    </row>
    <row r="960" spans="1:12" ht="13" x14ac:dyDescent="0.3">
      <c r="A960" s="1"/>
      <c r="B960" s="2"/>
      <c r="C960" s="1"/>
      <c r="D960" s="1"/>
      <c r="E960" s="1"/>
      <c r="F960" s="3"/>
      <c r="G960" s="1"/>
      <c r="H960" s="1"/>
      <c r="I960" s="1"/>
      <c r="J960" s="1"/>
      <c r="K960" s="1"/>
      <c r="L960" s="1"/>
    </row>
    <row r="961" spans="1:12" ht="13" x14ac:dyDescent="0.3">
      <c r="A961" s="1"/>
      <c r="B961" s="2"/>
      <c r="C961" s="1"/>
      <c r="D961" s="1"/>
      <c r="E961" s="1"/>
      <c r="F961" s="3"/>
      <c r="G961" s="1"/>
      <c r="H961" s="1"/>
      <c r="I961" s="1"/>
      <c r="J961" s="1"/>
      <c r="K961" s="1"/>
      <c r="L961" s="1"/>
    </row>
    <row r="962" spans="1:12" ht="13" x14ac:dyDescent="0.3">
      <c r="A962" s="1"/>
      <c r="B962" s="2"/>
      <c r="C962" s="1"/>
      <c r="D962" s="1"/>
      <c r="E962" s="1"/>
      <c r="F962" s="3"/>
      <c r="G962" s="1"/>
      <c r="H962" s="1"/>
      <c r="I962" s="1"/>
      <c r="J962" s="1"/>
      <c r="K962" s="1"/>
      <c r="L962" s="1"/>
    </row>
    <row r="963" spans="1:12" ht="13" x14ac:dyDescent="0.3">
      <c r="A963" s="1"/>
      <c r="B963" s="2"/>
      <c r="C963" s="1"/>
      <c r="D963" s="1"/>
      <c r="E963" s="1"/>
      <c r="F963" s="3"/>
      <c r="G963" s="1"/>
      <c r="H963" s="1"/>
      <c r="I963" s="1"/>
      <c r="J963" s="1"/>
      <c r="K963" s="1"/>
      <c r="L963" s="1"/>
    </row>
    <row r="964" spans="1:12" ht="13" x14ac:dyDescent="0.3">
      <c r="A964" s="1"/>
      <c r="B964" s="2"/>
      <c r="C964" s="1"/>
      <c r="D964" s="1"/>
      <c r="E964" s="1"/>
      <c r="F964" s="3"/>
      <c r="G964" s="1"/>
      <c r="H964" s="1"/>
      <c r="I964" s="1"/>
      <c r="J964" s="1"/>
      <c r="K964" s="1"/>
      <c r="L964" s="1"/>
    </row>
    <row r="965" spans="1:12" ht="13" x14ac:dyDescent="0.3">
      <c r="A965" s="1"/>
      <c r="B965" s="2"/>
      <c r="C965" s="1"/>
      <c r="D965" s="1"/>
      <c r="E965" s="1"/>
      <c r="F965" s="3"/>
      <c r="G965" s="1"/>
      <c r="H965" s="1"/>
      <c r="I965" s="1"/>
      <c r="J965" s="1"/>
      <c r="K965" s="1"/>
      <c r="L965" s="1"/>
    </row>
    <row r="966" spans="1:12" ht="13" x14ac:dyDescent="0.3">
      <c r="A966" s="1"/>
      <c r="B966" s="2"/>
      <c r="C966" s="1"/>
      <c r="D966" s="1"/>
      <c r="E966" s="1"/>
      <c r="F966" s="3"/>
      <c r="G966" s="1"/>
      <c r="H966" s="1"/>
      <c r="I966" s="1"/>
      <c r="J966" s="1"/>
      <c r="K966" s="1"/>
      <c r="L966" s="1"/>
    </row>
    <row r="967" spans="1:12" ht="13" x14ac:dyDescent="0.3">
      <c r="A967" s="1"/>
      <c r="B967" s="2"/>
      <c r="C967" s="1"/>
      <c r="D967" s="1"/>
      <c r="E967" s="1"/>
      <c r="F967" s="3"/>
      <c r="G967" s="1"/>
      <c r="H967" s="1"/>
      <c r="I967" s="1"/>
      <c r="J967" s="1"/>
      <c r="K967" s="1"/>
      <c r="L967" s="1"/>
    </row>
    <row r="968" spans="1:12" ht="13" x14ac:dyDescent="0.3">
      <c r="A968" s="1"/>
      <c r="B968" s="2"/>
      <c r="C968" s="1"/>
      <c r="D968" s="1"/>
      <c r="E968" s="1"/>
      <c r="F968" s="3"/>
      <c r="G968" s="1"/>
      <c r="H968" s="1"/>
      <c r="I968" s="1"/>
      <c r="J968" s="1"/>
      <c r="K968" s="1"/>
      <c r="L968" s="1"/>
    </row>
    <row r="969" spans="1:12" ht="13" x14ac:dyDescent="0.3">
      <c r="A969" s="1"/>
      <c r="B969" s="2"/>
      <c r="C969" s="1"/>
      <c r="D969" s="1"/>
      <c r="E969" s="1"/>
      <c r="F969" s="3"/>
      <c r="G969" s="1"/>
      <c r="H969" s="1"/>
      <c r="I969" s="1"/>
      <c r="J969" s="1"/>
      <c r="K969" s="1"/>
      <c r="L969" s="1"/>
    </row>
    <row r="970" spans="1:12" ht="13" x14ac:dyDescent="0.3">
      <c r="A970" s="1"/>
      <c r="B970" s="2"/>
      <c r="C970" s="1"/>
      <c r="D970" s="1"/>
      <c r="E970" s="1"/>
      <c r="F970" s="3"/>
      <c r="G970" s="1"/>
      <c r="H970" s="1"/>
      <c r="I970" s="1"/>
      <c r="J970" s="1"/>
      <c r="K970" s="1"/>
      <c r="L970" s="1"/>
    </row>
    <row r="971" spans="1:12" ht="13" x14ac:dyDescent="0.3">
      <c r="A971" s="1"/>
      <c r="B971" s="2"/>
      <c r="C971" s="1"/>
      <c r="D971" s="1"/>
      <c r="E971" s="1"/>
      <c r="F971" s="3"/>
      <c r="G971" s="1"/>
      <c r="H971" s="1"/>
      <c r="I971" s="1"/>
      <c r="J971" s="1"/>
      <c r="K971" s="1"/>
      <c r="L971" s="1"/>
    </row>
    <row r="972" spans="1:12" ht="13" x14ac:dyDescent="0.3">
      <c r="A972" s="1"/>
      <c r="B972" s="2"/>
      <c r="C972" s="1"/>
      <c r="D972" s="1"/>
      <c r="E972" s="1"/>
      <c r="F972" s="3"/>
      <c r="G972" s="1"/>
      <c r="H972" s="1"/>
      <c r="I972" s="1"/>
      <c r="J972" s="1"/>
      <c r="K972" s="1"/>
      <c r="L972" s="1"/>
    </row>
    <row r="973" spans="1:12" ht="13" x14ac:dyDescent="0.3">
      <c r="A973" s="1"/>
      <c r="B973" s="2"/>
      <c r="C973" s="1"/>
      <c r="D973" s="1"/>
      <c r="E973" s="1"/>
      <c r="F973" s="3"/>
      <c r="G973" s="1"/>
      <c r="H973" s="1"/>
      <c r="I973" s="1"/>
      <c r="J973" s="1"/>
      <c r="K973" s="1"/>
      <c r="L973" s="1"/>
    </row>
    <row r="974" spans="1:12" ht="13" x14ac:dyDescent="0.3">
      <c r="A974" s="1"/>
      <c r="B974" s="2"/>
      <c r="C974" s="1"/>
      <c r="D974" s="1"/>
      <c r="E974" s="1"/>
      <c r="F974" s="3"/>
      <c r="G974" s="1"/>
      <c r="H974" s="1"/>
      <c r="I974" s="1"/>
      <c r="J974" s="1"/>
      <c r="K974" s="1"/>
      <c r="L974" s="1"/>
    </row>
    <row r="975" spans="1:12" ht="13" x14ac:dyDescent="0.3">
      <c r="A975" s="1"/>
      <c r="B975" s="2"/>
      <c r="C975" s="1"/>
      <c r="D975" s="1"/>
      <c r="E975" s="1"/>
      <c r="F975" s="3"/>
      <c r="G975" s="1"/>
      <c r="H975" s="1"/>
      <c r="I975" s="1"/>
      <c r="J975" s="1"/>
      <c r="K975" s="1"/>
      <c r="L975" s="1"/>
    </row>
    <row r="976" spans="1:12" ht="13" x14ac:dyDescent="0.3">
      <c r="A976" s="1"/>
      <c r="B976" s="2"/>
      <c r="C976" s="1"/>
      <c r="D976" s="1"/>
      <c r="E976" s="1"/>
      <c r="F976" s="3"/>
      <c r="G976" s="1"/>
      <c r="H976" s="1"/>
      <c r="I976" s="1"/>
      <c r="J976" s="1"/>
      <c r="K976" s="1"/>
      <c r="L976" s="1"/>
    </row>
    <row r="977" spans="1:12" ht="13" x14ac:dyDescent="0.3">
      <c r="A977" s="1"/>
      <c r="B977" s="2"/>
      <c r="C977" s="1"/>
      <c r="D977" s="1"/>
      <c r="E977" s="1"/>
      <c r="F977" s="3"/>
      <c r="G977" s="1"/>
      <c r="H977" s="1"/>
      <c r="I977" s="1"/>
      <c r="J977" s="1"/>
      <c r="K977" s="1"/>
      <c r="L977" s="1"/>
    </row>
    <row r="978" spans="1:12" ht="13" x14ac:dyDescent="0.3">
      <c r="A978" s="1"/>
      <c r="B978" s="2"/>
      <c r="C978" s="1"/>
      <c r="D978" s="1"/>
      <c r="E978" s="1"/>
      <c r="F978" s="3"/>
      <c r="G978" s="1"/>
      <c r="H978" s="1"/>
      <c r="I978" s="1"/>
      <c r="J978" s="1"/>
      <c r="K978" s="1"/>
      <c r="L978" s="1"/>
    </row>
    <row r="979" spans="1:12" ht="13" x14ac:dyDescent="0.3">
      <c r="A979" s="1"/>
      <c r="B979" s="2"/>
      <c r="C979" s="1"/>
      <c r="D979" s="1"/>
      <c r="E979" s="1"/>
      <c r="F979" s="3"/>
      <c r="G979" s="1"/>
      <c r="H979" s="1"/>
      <c r="I979" s="1"/>
      <c r="J979" s="1"/>
      <c r="K979" s="1"/>
      <c r="L979" s="1"/>
    </row>
    <row r="980" spans="1:12" ht="13" x14ac:dyDescent="0.3">
      <c r="A980" s="1"/>
      <c r="B980" s="2"/>
      <c r="C980" s="1"/>
      <c r="D980" s="1"/>
      <c r="E980" s="1"/>
      <c r="F980" s="3"/>
      <c r="G980" s="1"/>
      <c r="H980" s="1"/>
      <c r="I980" s="1"/>
      <c r="J980" s="1"/>
      <c r="K980" s="1"/>
      <c r="L980" s="1"/>
    </row>
    <row r="981" spans="1:12" ht="13" x14ac:dyDescent="0.3">
      <c r="A981" s="1"/>
      <c r="B981" s="2"/>
      <c r="C981" s="1"/>
      <c r="D981" s="1"/>
      <c r="E981" s="1"/>
      <c r="F981" s="3"/>
      <c r="G981" s="1"/>
      <c r="H981" s="1"/>
      <c r="I981" s="1"/>
      <c r="J981" s="1"/>
      <c r="K981" s="1"/>
      <c r="L981" s="1"/>
    </row>
    <row r="982" spans="1:12" ht="13" x14ac:dyDescent="0.3">
      <c r="A982" s="1"/>
      <c r="B982" s="2"/>
      <c r="C982" s="1"/>
      <c r="D982" s="1"/>
      <c r="E982" s="1"/>
      <c r="F982" s="3"/>
      <c r="G982" s="1"/>
      <c r="H982" s="1"/>
      <c r="I982" s="1"/>
      <c r="J982" s="1"/>
      <c r="K982" s="1"/>
      <c r="L982" s="1"/>
    </row>
    <row r="983" spans="1:12" ht="13" x14ac:dyDescent="0.3">
      <c r="A983" s="1"/>
      <c r="B983" s="2"/>
      <c r="C983" s="1"/>
      <c r="D983" s="1"/>
      <c r="E983" s="1"/>
      <c r="F983" s="3"/>
      <c r="G983" s="1"/>
      <c r="H983" s="1"/>
      <c r="I983" s="1"/>
      <c r="J983" s="1"/>
      <c r="K983" s="1"/>
      <c r="L983" s="1"/>
    </row>
    <row r="984" spans="1:12" ht="13" x14ac:dyDescent="0.3">
      <c r="A984" s="1"/>
      <c r="B984" s="2"/>
      <c r="C984" s="1"/>
      <c r="D984" s="1"/>
      <c r="E984" s="1"/>
      <c r="F984" s="3"/>
      <c r="G984" s="1"/>
      <c r="H984" s="1"/>
      <c r="I984" s="1"/>
      <c r="J984" s="1"/>
      <c r="K984" s="1"/>
      <c r="L984" s="1"/>
    </row>
    <row r="985" spans="1:12" ht="13" x14ac:dyDescent="0.3">
      <c r="A985" s="1"/>
      <c r="B985" s="2"/>
      <c r="C985" s="1"/>
      <c r="D985" s="1"/>
      <c r="E985" s="1"/>
      <c r="F985" s="3"/>
      <c r="G985" s="1"/>
      <c r="H985" s="1"/>
      <c r="I985" s="1"/>
      <c r="J985" s="1"/>
      <c r="K985" s="1"/>
      <c r="L985" s="1"/>
    </row>
    <row r="986" spans="1:12" ht="13" x14ac:dyDescent="0.3">
      <c r="A986" s="1"/>
      <c r="B986" s="2"/>
      <c r="C986" s="1"/>
      <c r="D986" s="1"/>
      <c r="E986" s="1"/>
      <c r="F986" s="3"/>
      <c r="G986" s="1"/>
      <c r="H986" s="1"/>
      <c r="I986" s="1"/>
      <c r="J986" s="1"/>
      <c r="K986" s="1"/>
      <c r="L986" s="1"/>
    </row>
    <row r="987" spans="1:12" ht="13" x14ac:dyDescent="0.3">
      <c r="A987" s="1"/>
      <c r="B987" s="2"/>
      <c r="C987" s="1"/>
      <c r="D987" s="1"/>
      <c r="E987" s="1"/>
      <c r="F987" s="3"/>
      <c r="G987" s="1"/>
      <c r="H987" s="1"/>
      <c r="I987" s="1"/>
      <c r="J987" s="1"/>
      <c r="K987" s="1"/>
      <c r="L987" s="1"/>
    </row>
    <row r="988" spans="1:12" ht="13" x14ac:dyDescent="0.3">
      <c r="A988" s="1"/>
      <c r="B988" s="2"/>
      <c r="C988" s="1"/>
      <c r="D988" s="1"/>
      <c r="E988" s="1"/>
      <c r="F988" s="3"/>
      <c r="G988" s="1"/>
      <c r="H988" s="1"/>
      <c r="I988" s="1"/>
      <c r="J988" s="1"/>
      <c r="K988" s="1"/>
      <c r="L988" s="1"/>
    </row>
    <row r="989" spans="1:12" ht="13" x14ac:dyDescent="0.3">
      <c r="A989" s="1"/>
      <c r="B989" s="2"/>
      <c r="C989" s="1"/>
      <c r="D989" s="1"/>
      <c r="E989" s="1"/>
      <c r="F989" s="3"/>
      <c r="G989" s="1"/>
      <c r="H989" s="1"/>
      <c r="I989" s="1"/>
      <c r="J989" s="1"/>
      <c r="K989" s="1"/>
      <c r="L989" s="1"/>
    </row>
    <row r="990" spans="1:12" ht="13" x14ac:dyDescent="0.3">
      <c r="A990" s="1"/>
      <c r="B990" s="2"/>
      <c r="C990" s="1"/>
      <c r="D990" s="1"/>
      <c r="E990" s="1"/>
      <c r="F990" s="3"/>
      <c r="G990" s="1"/>
      <c r="H990" s="1"/>
      <c r="I990" s="1"/>
      <c r="J990" s="1"/>
      <c r="K990" s="1"/>
      <c r="L990" s="1"/>
    </row>
    <row r="991" spans="1:12" ht="13" x14ac:dyDescent="0.3">
      <c r="A991" s="1"/>
      <c r="B991" s="2"/>
      <c r="C991" s="1"/>
      <c r="D991" s="1"/>
      <c r="E991" s="1"/>
      <c r="F991" s="3"/>
      <c r="G991" s="1"/>
      <c r="H991" s="1"/>
      <c r="I991" s="1"/>
      <c r="J991" s="1"/>
      <c r="K991" s="1"/>
      <c r="L991" s="1"/>
    </row>
    <row r="992" spans="1:12" ht="13" x14ac:dyDescent="0.3">
      <c r="A992" s="1"/>
      <c r="B992" s="2"/>
      <c r="C992" s="1"/>
      <c r="D992" s="1"/>
      <c r="E992" s="1"/>
      <c r="F992" s="3"/>
      <c r="G992" s="1"/>
      <c r="H992" s="1"/>
      <c r="I992" s="1"/>
      <c r="J992" s="1"/>
      <c r="K992" s="1"/>
      <c r="L992" s="1"/>
    </row>
  </sheetData>
  <autoFilter ref="B5:G625" xr:uid="{00000000-0009-0000-0000-000000000000}">
    <filterColumn colId="4">
      <filters>
        <filter val="x"/>
      </filters>
    </filterColumn>
  </autoFilter>
  <mergeCells count="79">
    <mergeCell ref="E247:G247"/>
    <mergeCell ref="E251:G251"/>
    <mergeCell ref="E482:G482"/>
    <mergeCell ref="E483:G483"/>
    <mergeCell ref="E484:G484"/>
    <mergeCell ref="E485:G485"/>
    <mergeCell ref="E486:G486"/>
    <mergeCell ref="E487:G487"/>
    <mergeCell ref="E488:G488"/>
    <mergeCell ref="E489:G489"/>
    <mergeCell ref="E490:G490"/>
    <mergeCell ref="E491:G491"/>
    <mergeCell ref="E492:G492"/>
    <mergeCell ref="E493:G493"/>
    <mergeCell ref="E494:G494"/>
    <mergeCell ref="E495:G495"/>
    <mergeCell ref="E496:G496"/>
    <mergeCell ref="E497:G497"/>
    <mergeCell ref="E498:G498"/>
    <mergeCell ref="E499:G499"/>
    <mergeCell ref="E500:G500"/>
    <mergeCell ref="E508:G508"/>
    <mergeCell ref="E509:G509"/>
    <mergeCell ref="E510:G510"/>
    <mergeCell ref="E501:G501"/>
    <mergeCell ref="E502:G502"/>
    <mergeCell ref="E503:G503"/>
    <mergeCell ref="E504:G504"/>
    <mergeCell ref="E505:G505"/>
    <mergeCell ref="E506:G506"/>
    <mergeCell ref="E507:G507"/>
    <mergeCell ref="E139:F139"/>
    <mergeCell ref="E140:F140"/>
    <mergeCell ref="E141:F141"/>
    <mergeCell ref="E142:F142"/>
    <mergeCell ref="E143:F143"/>
    <mergeCell ref="E144:F144"/>
    <mergeCell ref="E145:F145"/>
    <mergeCell ref="E146:F146"/>
    <mergeCell ref="E147:F147"/>
    <mergeCell ref="E148:F148"/>
    <mergeCell ref="E151:F151"/>
    <mergeCell ref="E152:F152"/>
    <mergeCell ref="E153:F153"/>
    <mergeCell ref="E156:F156"/>
    <mergeCell ref="E157:F157"/>
    <mergeCell ref="E158:F158"/>
    <mergeCell ref="E159:F159"/>
    <mergeCell ref="E160:F160"/>
    <mergeCell ref="E161:F161"/>
    <mergeCell ref="E162:F162"/>
    <mergeCell ref="E163:F163"/>
    <mergeCell ref="E166:F166"/>
    <mergeCell ref="E168:F168"/>
    <mergeCell ref="E169:F169"/>
    <mergeCell ref="E170:F170"/>
    <mergeCell ref="E171:F171"/>
    <mergeCell ref="E172:F172"/>
    <mergeCell ref="E173:F173"/>
    <mergeCell ref="E174:F174"/>
    <mergeCell ref="E175:F175"/>
    <mergeCell ref="E176:F176"/>
    <mergeCell ref="E177:F177"/>
    <mergeCell ref="E178:F178"/>
    <mergeCell ref="E179:F179"/>
    <mergeCell ref="E180:F180"/>
    <mergeCell ref="E181:F181"/>
    <mergeCell ref="E182:F182"/>
    <mergeCell ref="E235:G235"/>
    <mergeCell ref="E236:G236"/>
    <mergeCell ref="E243:G243"/>
    <mergeCell ref="E244:G244"/>
    <mergeCell ref="E245:G245"/>
    <mergeCell ref="E246:G246"/>
    <mergeCell ref="E237:G237"/>
    <mergeCell ref="E239:G239"/>
    <mergeCell ref="E240:G240"/>
    <mergeCell ref="E241:G241"/>
    <mergeCell ref="E242:G242"/>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B2:E4"/>
  <sheetViews>
    <sheetView workbookViewId="0">
      <selection sqref="A1:B1"/>
    </sheetView>
  </sheetViews>
  <sheetFormatPr defaultColWidth="12.6328125" defaultRowHeight="15.75" customHeight="1" x14ac:dyDescent="0.25"/>
  <sheetData>
    <row r="2" spans="2:5" ht="15.75" customHeight="1" x14ac:dyDescent="0.25">
      <c r="B2" s="29" t="s">
        <v>884</v>
      </c>
    </row>
    <row r="3" spans="2:5" ht="15.75" customHeight="1" x14ac:dyDescent="0.25">
      <c r="B3" s="29" t="s">
        <v>885</v>
      </c>
      <c r="E3" s="25" t="s">
        <v>886</v>
      </c>
    </row>
    <row r="4" spans="2:5" ht="15.75" customHeight="1" x14ac:dyDescent="0.25">
      <c r="B4" s="29" t="s">
        <v>887</v>
      </c>
    </row>
  </sheetData>
  <hyperlinks>
    <hyperlink ref="B2" r:id="rId1" xr:uid="{00000000-0004-0000-0300-000000000000}"/>
    <hyperlink ref="B3" r:id="rId2" xr:uid="{00000000-0004-0000-0300-000001000000}"/>
    <hyperlink ref="B4" r:id="rId3" xr:uid="{00000000-0004-0000-0300-000002000000}"/>
  </hyperlinks>
  <pageMargins left="0.7" right="0.7" top="0.75" bottom="0.75" header="0.3" footer="0.3"/>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Z1000"/>
  <sheetViews>
    <sheetView workbookViewId="0">
      <selection sqref="A1:B1"/>
    </sheetView>
  </sheetViews>
  <sheetFormatPr defaultColWidth="12.6328125" defaultRowHeight="15.75" customHeight="1" x14ac:dyDescent="0.25"/>
  <cols>
    <col min="1" max="1" width="15.36328125" customWidth="1"/>
    <col min="2" max="2" width="33.36328125" customWidth="1"/>
    <col min="3" max="3" width="16.08984375" customWidth="1"/>
  </cols>
  <sheetData>
    <row r="1" spans="1:26" ht="15.75" customHeight="1" x14ac:dyDescent="0.3">
      <c r="A1" s="264" t="s">
        <v>888</v>
      </c>
      <c r="B1" s="263"/>
      <c r="C1" s="30"/>
      <c r="D1" s="30"/>
      <c r="E1" s="30"/>
      <c r="F1" s="31"/>
      <c r="G1" s="32"/>
      <c r="H1" s="32"/>
      <c r="I1" s="32"/>
      <c r="J1" s="32"/>
      <c r="K1" s="32"/>
      <c r="L1" s="32"/>
      <c r="M1" s="32"/>
      <c r="N1" s="32"/>
      <c r="O1" s="32"/>
      <c r="P1" s="32"/>
      <c r="Q1" s="32"/>
      <c r="R1" s="32"/>
      <c r="S1" s="32"/>
      <c r="T1" s="32"/>
      <c r="U1" s="32"/>
      <c r="V1" s="32"/>
      <c r="W1" s="32"/>
      <c r="X1" s="32"/>
      <c r="Y1" s="32"/>
      <c r="Z1" s="32"/>
    </row>
    <row r="2" spans="1:26" ht="15.75" customHeight="1" x14ac:dyDescent="0.25">
      <c r="A2" s="30"/>
      <c r="B2" s="33"/>
      <c r="C2" s="30"/>
      <c r="D2" s="30"/>
      <c r="E2" s="30"/>
      <c r="F2" s="31"/>
      <c r="G2" s="32"/>
      <c r="H2" s="32"/>
      <c r="I2" s="32"/>
      <c r="J2" s="32"/>
      <c r="K2" s="32"/>
      <c r="L2" s="32"/>
      <c r="M2" s="32"/>
      <c r="N2" s="32"/>
      <c r="O2" s="32"/>
      <c r="P2" s="32"/>
      <c r="Q2" s="32"/>
      <c r="R2" s="32"/>
      <c r="S2" s="32"/>
      <c r="T2" s="32"/>
      <c r="U2" s="32"/>
      <c r="V2" s="32"/>
      <c r="W2" s="32"/>
      <c r="X2" s="32"/>
      <c r="Y2" s="32"/>
      <c r="Z2" s="32"/>
    </row>
    <row r="3" spans="1:26" ht="15.75" customHeight="1" x14ac:dyDescent="0.25">
      <c r="A3" s="34" t="s">
        <v>4</v>
      </c>
      <c r="B3" s="35" t="s">
        <v>889</v>
      </c>
      <c r="C3" s="35" t="s">
        <v>890</v>
      </c>
      <c r="D3" s="35" t="s">
        <v>891</v>
      </c>
      <c r="E3" s="36" t="s">
        <v>892</v>
      </c>
      <c r="F3" s="31" t="s">
        <v>893</v>
      </c>
      <c r="G3" s="32"/>
      <c r="H3" s="32"/>
      <c r="I3" s="32"/>
      <c r="J3" s="32"/>
      <c r="K3" s="32"/>
      <c r="L3" s="32"/>
      <c r="M3" s="32"/>
      <c r="N3" s="32"/>
      <c r="O3" s="32"/>
      <c r="P3" s="32"/>
      <c r="Q3" s="32"/>
      <c r="R3" s="32"/>
      <c r="S3" s="32"/>
      <c r="T3" s="32"/>
      <c r="U3" s="32"/>
      <c r="V3" s="32"/>
      <c r="W3" s="32"/>
      <c r="X3" s="32"/>
      <c r="Y3" s="32"/>
      <c r="Z3" s="32"/>
    </row>
    <row r="4" spans="1:26" ht="15.75" customHeight="1" x14ac:dyDescent="0.25">
      <c r="A4" s="37" t="s">
        <v>822</v>
      </c>
      <c r="B4" s="37" t="s">
        <v>823</v>
      </c>
      <c r="C4" s="37" t="s">
        <v>894</v>
      </c>
      <c r="D4" s="38" t="s">
        <v>895</v>
      </c>
      <c r="E4" s="37" t="s">
        <v>896</v>
      </c>
      <c r="F4" s="31" t="s">
        <v>12</v>
      </c>
      <c r="G4" s="32"/>
      <c r="H4" s="32"/>
      <c r="I4" s="32"/>
      <c r="J4" s="32"/>
      <c r="K4" s="32"/>
      <c r="L4" s="32"/>
      <c r="M4" s="32"/>
      <c r="N4" s="32"/>
      <c r="O4" s="32"/>
      <c r="P4" s="32"/>
      <c r="Q4" s="32"/>
      <c r="R4" s="32"/>
      <c r="S4" s="32"/>
      <c r="T4" s="32"/>
      <c r="U4" s="32"/>
      <c r="V4" s="32"/>
      <c r="W4" s="32"/>
      <c r="X4" s="32"/>
      <c r="Y4" s="32"/>
      <c r="Z4" s="32"/>
    </row>
    <row r="5" spans="1:26" ht="15.75" customHeight="1" x14ac:dyDescent="0.25">
      <c r="A5" s="37" t="s">
        <v>824</v>
      </c>
      <c r="B5" s="37" t="s">
        <v>825</v>
      </c>
      <c r="C5" s="37" t="s">
        <v>894</v>
      </c>
      <c r="D5" s="38" t="s">
        <v>897</v>
      </c>
      <c r="E5" s="37" t="s">
        <v>896</v>
      </c>
      <c r="F5" s="31" t="s">
        <v>12</v>
      </c>
      <c r="G5" s="32"/>
      <c r="H5" s="32"/>
      <c r="I5" s="32"/>
      <c r="J5" s="32"/>
      <c r="K5" s="32"/>
      <c r="L5" s="32"/>
      <c r="M5" s="32"/>
      <c r="N5" s="32"/>
      <c r="O5" s="32"/>
      <c r="P5" s="32"/>
      <c r="Q5" s="32"/>
      <c r="R5" s="32"/>
      <c r="S5" s="32"/>
      <c r="T5" s="32"/>
      <c r="U5" s="32"/>
      <c r="V5" s="32"/>
      <c r="W5" s="32"/>
      <c r="X5" s="32"/>
      <c r="Y5" s="32"/>
      <c r="Z5" s="32"/>
    </row>
    <row r="6" spans="1:26" ht="15.75" customHeight="1" x14ac:dyDescent="0.25">
      <c r="A6" s="37" t="s">
        <v>826</v>
      </c>
      <c r="B6" s="37" t="s">
        <v>827</v>
      </c>
      <c r="C6" s="37" t="s">
        <v>894</v>
      </c>
      <c r="D6" s="38" t="s">
        <v>898</v>
      </c>
      <c r="E6" s="37" t="s">
        <v>899</v>
      </c>
      <c r="F6" s="31" t="s">
        <v>12</v>
      </c>
      <c r="G6" s="32"/>
      <c r="H6" s="32"/>
      <c r="I6" s="32"/>
      <c r="J6" s="32"/>
      <c r="K6" s="32"/>
      <c r="L6" s="32"/>
      <c r="M6" s="32"/>
      <c r="N6" s="32"/>
      <c r="O6" s="32"/>
      <c r="P6" s="32"/>
      <c r="Q6" s="32"/>
      <c r="R6" s="32"/>
      <c r="S6" s="32"/>
      <c r="T6" s="32"/>
      <c r="U6" s="32"/>
      <c r="V6" s="32"/>
      <c r="W6" s="32"/>
      <c r="X6" s="32"/>
      <c r="Y6" s="32"/>
      <c r="Z6" s="32"/>
    </row>
    <row r="7" spans="1:26" ht="15.75" customHeight="1" x14ac:dyDescent="0.25">
      <c r="A7" s="32"/>
      <c r="B7" s="32"/>
      <c r="C7" s="32"/>
      <c r="D7" s="32"/>
      <c r="E7" s="32"/>
      <c r="F7" s="31"/>
      <c r="G7" s="32"/>
      <c r="H7" s="32"/>
      <c r="I7" s="32"/>
      <c r="J7" s="32"/>
      <c r="K7" s="32"/>
      <c r="L7" s="32"/>
      <c r="M7" s="32"/>
      <c r="N7" s="32"/>
      <c r="O7" s="32"/>
      <c r="P7" s="32"/>
      <c r="Q7" s="32"/>
      <c r="R7" s="32"/>
      <c r="S7" s="32"/>
      <c r="T7" s="32"/>
      <c r="U7" s="32"/>
      <c r="V7" s="32"/>
      <c r="W7" s="32"/>
      <c r="X7" s="32"/>
      <c r="Y7" s="32"/>
      <c r="Z7" s="32"/>
    </row>
    <row r="8" spans="1:26" ht="15.75" customHeight="1" x14ac:dyDescent="0.3">
      <c r="A8" s="264" t="s">
        <v>900</v>
      </c>
      <c r="B8" s="263"/>
      <c r="C8" s="39"/>
      <c r="D8" s="30"/>
      <c r="E8" s="30"/>
      <c r="F8" s="31"/>
      <c r="G8" s="32"/>
      <c r="H8" s="32"/>
      <c r="I8" s="32"/>
      <c r="J8" s="32"/>
      <c r="K8" s="32"/>
      <c r="L8" s="32"/>
      <c r="M8" s="32"/>
      <c r="N8" s="32"/>
      <c r="O8" s="32"/>
      <c r="P8" s="32"/>
      <c r="Q8" s="32"/>
      <c r="R8" s="32"/>
      <c r="S8" s="32"/>
      <c r="T8" s="32"/>
      <c r="U8" s="32"/>
      <c r="V8" s="32"/>
      <c r="W8" s="32"/>
      <c r="X8" s="32"/>
      <c r="Y8" s="32"/>
      <c r="Z8" s="32"/>
    </row>
    <row r="9" spans="1:26" ht="15.75" customHeight="1" x14ac:dyDescent="0.3">
      <c r="A9" s="40"/>
      <c r="B9" s="30"/>
      <c r="C9" s="39"/>
      <c r="D9" s="30"/>
      <c r="E9" s="30"/>
      <c r="F9" s="31"/>
      <c r="G9" s="32"/>
      <c r="H9" s="32"/>
      <c r="I9" s="32"/>
      <c r="J9" s="32"/>
      <c r="K9" s="32"/>
      <c r="L9" s="32"/>
      <c r="M9" s="32"/>
      <c r="N9" s="32"/>
      <c r="O9" s="32"/>
      <c r="P9" s="32"/>
      <c r="Q9" s="32"/>
      <c r="R9" s="32"/>
      <c r="S9" s="32"/>
      <c r="T9" s="32"/>
      <c r="U9" s="32"/>
      <c r="V9" s="32"/>
      <c r="W9" s="32"/>
      <c r="X9" s="32"/>
      <c r="Y9" s="32"/>
      <c r="Z9" s="32"/>
    </row>
    <row r="10" spans="1:26" ht="15.75" customHeight="1" x14ac:dyDescent="0.25">
      <c r="A10" s="34" t="s">
        <v>4</v>
      </c>
      <c r="B10" s="35" t="s">
        <v>889</v>
      </c>
      <c r="C10" s="35" t="s">
        <v>890</v>
      </c>
      <c r="D10" s="35" t="s">
        <v>891</v>
      </c>
      <c r="E10" s="36" t="s">
        <v>892</v>
      </c>
      <c r="F10" s="31"/>
      <c r="G10" s="32"/>
      <c r="H10" s="32"/>
      <c r="I10" s="32"/>
      <c r="J10" s="32"/>
      <c r="K10" s="32"/>
      <c r="L10" s="32"/>
      <c r="M10" s="32"/>
      <c r="N10" s="32"/>
      <c r="O10" s="32"/>
      <c r="P10" s="32"/>
      <c r="Q10" s="32"/>
      <c r="R10" s="32"/>
      <c r="S10" s="32"/>
      <c r="T10" s="32"/>
      <c r="U10" s="32"/>
      <c r="V10" s="32"/>
      <c r="W10" s="32"/>
      <c r="X10" s="32"/>
      <c r="Y10" s="32"/>
      <c r="Z10" s="32"/>
    </row>
    <row r="11" spans="1:26" ht="15.75" customHeight="1" x14ac:dyDescent="0.25">
      <c r="A11" s="41" t="s">
        <v>828</v>
      </c>
      <c r="B11" s="41" t="s">
        <v>829</v>
      </c>
      <c r="C11" s="42" t="s">
        <v>901</v>
      </c>
      <c r="D11" s="41" t="s">
        <v>902</v>
      </c>
      <c r="E11" s="41" t="s">
        <v>903</v>
      </c>
      <c r="F11" s="31" t="s">
        <v>12</v>
      </c>
      <c r="G11" s="32"/>
      <c r="H11" s="32"/>
      <c r="I11" s="32"/>
      <c r="J11" s="32"/>
      <c r="K11" s="32"/>
      <c r="L11" s="32"/>
      <c r="M11" s="32"/>
      <c r="N11" s="32"/>
      <c r="O11" s="32"/>
      <c r="P11" s="32"/>
      <c r="Q11" s="32"/>
      <c r="R11" s="32"/>
      <c r="S11" s="32"/>
      <c r="T11" s="32"/>
      <c r="U11" s="32"/>
      <c r="V11" s="32"/>
      <c r="W11" s="32"/>
      <c r="X11" s="32"/>
      <c r="Y11" s="32"/>
      <c r="Z11" s="32"/>
    </row>
    <row r="12" spans="1:26" ht="15.75" customHeight="1" x14ac:dyDescent="0.25">
      <c r="A12" s="41" t="s">
        <v>830</v>
      </c>
      <c r="B12" s="41" t="s">
        <v>831</v>
      </c>
      <c r="C12" s="42" t="s">
        <v>901</v>
      </c>
      <c r="D12" s="43" t="s">
        <v>904</v>
      </c>
      <c r="E12" s="41" t="s">
        <v>905</v>
      </c>
      <c r="F12" s="31" t="s">
        <v>12</v>
      </c>
      <c r="G12" s="32"/>
      <c r="H12" s="32"/>
      <c r="I12" s="32"/>
      <c r="J12" s="32"/>
      <c r="K12" s="32"/>
      <c r="L12" s="32"/>
      <c r="M12" s="32"/>
      <c r="N12" s="32"/>
      <c r="O12" s="32"/>
      <c r="P12" s="32"/>
      <c r="Q12" s="32"/>
      <c r="R12" s="32"/>
      <c r="S12" s="32"/>
      <c r="T12" s="32"/>
      <c r="U12" s="32"/>
      <c r="V12" s="32"/>
      <c r="W12" s="32"/>
      <c r="X12" s="32"/>
      <c r="Y12" s="32"/>
      <c r="Z12" s="32"/>
    </row>
    <row r="13" spans="1:26" ht="15.75" customHeight="1" x14ac:dyDescent="0.25">
      <c r="A13" s="44"/>
      <c r="B13" s="44"/>
      <c r="C13" s="44"/>
      <c r="D13" s="44"/>
      <c r="E13" s="44"/>
      <c r="F13" s="31"/>
      <c r="G13" s="32"/>
      <c r="H13" s="32"/>
      <c r="I13" s="32"/>
      <c r="J13" s="32"/>
      <c r="K13" s="32"/>
      <c r="L13" s="32"/>
      <c r="M13" s="32"/>
      <c r="N13" s="32"/>
      <c r="O13" s="32"/>
      <c r="P13" s="32"/>
      <c r="Q13" s="32"/>
      <c r="R13" s="32"/>
      <c r="S13" s="32"/>
      <c r="T13" s="32"/>
      <c r="U13" s="32"/>
      <c r="V13" s="32"/>
      <c r="W13" s="32"/>
      <c r="X13" s="32"/>
      <c r="Y13" s="32"/>
      <c r="Z13" s="32"/>
    </row>
    <row r="14" spans="1:26" ht="15.75" customHeight="1" x14ac:dyDescent="0.3">
      <c r="A14" s="45" t="s">
        <v>906</v>
      </c>
      <c r="B14" s="46"/>
      <c r="C14" s="42"/>
      <c r="D14" s="41"/>
      <c r="E14" s="41"/>
      <c r="F14" s="31"/>
      <c r="G14" s="32"/>
      <c r="H14" s="32"/>
      <c r="I14" s="32"/>
      <c r="J14" s="32"/>
      <c r="K14" s="32"/>
      <c r="L14" s="32"/>
      <c r="M14" s="32"/>
      <c r="N14" s="32"/>
      <c r="O14" s="32"/>
      <c r="P14" s="32"/>
      <c r="Q14" s="32"/>
      <c r="R14" s="32"/>
      <c r="S14" s="32"/>
      <c r="T14" s="32"/>
      <c r="U14" s="32"/>
      <c r="V14" s="32"/>
      <c r="W14" s="32"/>
      <c r="X14" s="32"/>
      <c r="Y14" s="32"/>
      <c r="Z14" s="32"/>
    </row>
    <row r="15" spans="1:26" ht="15.75" customHeight="1" x14ac:dyDescent="0.3">
      <c r="A15" s="45"/>
      <c r="B15" s="46"/>
      <c r="C15" s="42"/>
      <c r="D15" s="41"/>
      <c r="E15" s="41"/>
      <c r="F15" s="31"/>
      <c r="G15" s="32"/>
      <c r="H15" s="32"/>
      <c r="I15" s="32"/>
      <c r="J15" s="32"/>
      <c r="K15" s="32"/>
      <c r="L15" s="32"/>
      <c r="M15" s="32"/>
      <c r="N15" s="32"/>
      <c r="O15" s="32"/>
      <c r="P15" s="32"/>
      <c r="Q15" s="32"/>
      <c r="R15" s="32"/>
      <c r="S15" s="32"/>
      <c r="T15" s="32"/>
      <c r="U15" s="32"/>
      <c r="V15" s="32"/>
      <c r="W15" s="32"/>
      <c r="X15" s="32"/>
      <c r="Y15" s="32"/>
      <c r="Z15" s="32"/>
    </row>
    <row r="16" spans="1:26" ht="15.75" customHeight="1" x14ac:dyDescent="0.25">
      <c r="A16" s="34" t="s">
        <v>4</v>
      </c>
      <c r="B16" s="35" t="s">
        <v>889</v>
      </c>
      <c r="C16" s="35" t="s">
        <v>890</v>
      </c>
      <c r="D16" s="47" t="s">
        <v>891</v>
      </c>
      <c r="E16" s="36" t="s">
        <v>892</v>
      </c>
      <c r="F16" s="31"/>
      <c r="G16" s="32"/>
      <c r="H16" s="32"/>
      <c r="I16" s="32"/>
      <c r="J16" s="32"/>
      <c r="K16" s="32"/>
      <c r="L16" s="32"/>
      <c r="M16" s="32"/>
      <c r="N16" s="32"/>
      <c r="O16" s="32"/>
      <c r="P16" s="32"/>
      <c r="Q16" s="32"/>
      <c r="R16" s="32"/>
      <c r="S16" s="32"/>
      <c r="T16" s="32"/>
      <c r="U16" s="32"/>
      <c r="V16" s="32"/>
      <c r="W16" s="32"/>
      <c r="X16" s="32"/>
      <c r="Y16" s="32"/>
      <c r="Z16" s="32"/>
    </row>
    <row r="17" spans="1:26" ht="15.75" customHeight="1" x14ac:dyDescent="0.25">
      <c r="A17" s="48" t="s">
        <v>832</v>
      </c>
      <c r="B17" s="48" t="s">
        <v>833</v>
      </c>
      <c r="C17" s="49" t="s">
        <v>907</v>
      </c>
      <c r="D17" s="50" t="s">
        <v>908</v>
      </c>
      <c r="E17" s="48" t="s">
        <v>909</v>
      </c>
      <c r="F17" s="31" t="s">
        <v>12</v>
      </c>
      <c r="G17" s="32"/>
      <c r="H17" s="32"/>
      <c r="I17" s="32"/>
      <c r="J17" s="32"/>
      <c r="K17" s="32"/>
      <c r="L17" s="32"/>
      <c r="M17" s="32"/>
      <c r="N17" s="32"/>
      <c r="O17" s="32"/>
      <c r="P17" s="32"/>
      <c r="Q17" s="32"/>
      <c r="R17" s="32"/>
      <c r="S17" s="32"/>
      <c r="T17" s="32"/>
      <c r="U17" s="32"/>
      <c r="V17" s="32"/>
      <c r="W17" s="32"/>
      <c r="X17" s="32"/>
      <c r="Y17" s="32"/>
      <c r="Z17" s="32"/>
    </row>
    <row r="18" spans="1:26" ht="15.75" customHeight="1" x14ac:dyDescent="0.25">
      <c r="A18" s="41" t="s">
        <v>834</v>
      </c>
      <c r="B18" s="41" t="s">
        <v>835</v>
      </c>
      <c r="C18" s="42" t="s">
        <v>907</v>
      </c>
      <c r="D18" s="51" t="s">
        <v>910</v>
      </c>
      <c r="E18" s="41" t="s">
        <v>911</v>
      </c>
      <c r="F18" s="31" t="s">
        <v>12</v>
      </c>
      <c r="G18" s="32"/>
      <c r="H18" s="32"/>
      <c r="I18" s="32"/>
      <c r="J18" s="32"/>
      <c r="K18" s="32"/>
      <c r="L18" s="32"/>
      <c r="M18" s="32"/>
      <c r="N18" s="32"/>
      <c r="O18" s="32"/>
      <c r="P18" s="32"/>
      <c r="Q18" s="32"/>
      <c r="R18" s="32"/>
      <c r="S18" s="32"/>
      <c r="T18" s="32"/>
      <c r="U18" s="32"/>
      <c r="V18" s="32"/>
      <c r="W18" s="32"/>
      <c r="X18" s="32"/>
      <c r="Y18" s="32"/>
      <c r="Z18" s="32"/>
    </row>
    <row r="19" spans="1:26" ht="15.75" customHeight="1" x14ac:dyDescent="0.25">
      <c r="A19" s="41" t="s">
        <v>836</v>
      </c>
      <c r="B19" s="41" t="s">
        <v>837</v>
      </c>
      <c r="C19" s="42" t="s">
        <v>907</v>
      </c>
      <c r="D19" s="41"/>
      <c r="E19" s="41" t="s">
        <v>909</v>
      </c>
      <c r="F19" s="31" t="s">
        <v>12</v>
      </c>
      <c r="G19" s="32"/>
      <c r="H19" s="32"/>
      <c r="I19" s="32"/>
      <c r="J19" s="32"/>
      <c r="K19" s="32"/>
      <c r="L19" s="32"/>
      <c r="M19" s="32"/>
      <c r="N19" s="32"/>
      <c r="O19" s="32"/>
      <c r="P19" s="32"/>
      <c r="Q19" s="32"/>
      <c r="R19" s="32"/>
      <c r="S19" s="32"/>
      <c r="T19" s="32"/>
      <c r="U19" s="32"/>
      <c r="V19" s="32"/>
      <c r="W19" s="32"/>
      <c r="X19" s="32"/>
      <c r="Y19" s="32"/>
      <c r="Z19" s="32"/>
    </row>
    <row r="20" spans="1:26" ht="15.75" customHeight="1" x14ac:dyDescent="0.25">
      <c r="A20" s="41" t="s">
        <v>838</v>
      </c>
      <c r="B20" s="41" t="s">
        <v>839</v>
      </c>
      <c r="C20" s="42" t="s">
        <v>907</v>
      </c>
      <c r="D20" s="41"/>
      <c r="E20" s="41" t="s">
        <v>912</v>
      </c>
      <c r="F20" s="31" t="s">
        <v>12</v>
      </c>
      <c r="G20" s="32"/>
      <c r="H20" s="32"/>
      <c r="I20" s="32"/>
      <c r="J20" s="32"/>
      <c r="K20" s="32"/>
      <c r="L20" s="32"/>
      <c r="M20" s="32"/>
      <c r="N20" s="32"/>
      <c r="O20" s="32"/>
      <c r="P20" s="32"/>
      <c r="Q20" s="32"/>
      <c r="R20" s="32"/>
      <c r="S20" s="32"/>
      <c r="T20" s="32"/>
      <c r="U20" s="32"/>
      <c r="V20" s="32"/>
      <c r="W20" s="32"/>
      <c r="X20" s="32"/>
      <c r="Y20" s="32"/>
      <c r="Z20" s="32"/>
    </row>
    <row r="21" spans="1:26" ht="15.75" customHeight="1" x14ac:dyDescent="0.25">
      <c r="A21" s="41" t="s">
        <v>913</v>
      </c>
      <c r="B21" s="41" t="s">
        <v>914</v>
      </c>
      <c r="C21" s="42"/>
      <c r="D21" s="41"/>
      <c r="E21" s="41"/>
      <c r="F21" s="31" t="s">
        <v>12</v>
      </c>
      <c r="G21" s="32"/>
      <c r="H21" s="32"/>
      <c r="I21" s="32"/>
      <c r="J21" s="32"/>
      <c r="K21" s="32"/>
      <c r="L21" s="32"/>
      <c r="M21" s="32"/>
      <c r="N21" s="32"/>
      <c r="O21" s="32"/>
      <c r="P21" s="32"/>
      <c r="Q21" s="32"/>
      <c r="R21" s="32"/>
      <c r="S21" s="32"/>
      <c r="T21" s="32"/>
      <c r="U21" s="32"/>
      <c r="V21" s="32"/>
      <c r="W21" s="32"/>
      <c r="X21" s="32"/>
      <c r="Y21" s="32"/>
      <c r="Z21" s="32"/>
    </row>
    <row r="22" spans="1:26" ht="15.75" customHeight="1" x14ac:dyDescent="0.25">
      <c r="A22" s="41"/>
      <c r="B22" s="41" t="s">
        <v>915</v>
      </c>
      <c r="C22" s="42"/>
      <c r="D22" s="41"/>
      <c r="E22" s="41"/>
      <c r="F22" s="31"/>
      <c r="G22" s="32"/>
      <c r="H22" s="32"/>
      <c r="I22" s="32"/>
      <c r="J22" s="32"/>
      <c r="K22" s="32"/>
      <c r="L22" s="32"/>
      <c r="M22" s="32"/>
      <c r="N22" s="32"/>
      <c r="O22" s="32"/>
      <c r="P22" s="32"/>
      <c r="Q22" s="32"/>
      <c r="R22" s="32"/>
      <c r="S22" s="32"/>
      <c r="T22" s="32"/>
      <c r="U22" s="32"/>
      <c r="V22" s="32"/>
      <c r="W22" s="32"/>
      <c r="X22" s="32"/>
      <c r="Y22" s="32"/>
      <c r="Z22" s="32"/>
    </row>
    <row r="23" spans="1:26" ht="15.75" customHeight="1" x14ac:dyDescent="0.25">
      <c r="A23" s="41"/>
      <c r="B23" s="41" t="s">
        <v>916</v>
      </c>
      <c r="C23" s="42"/>
      <c r="D23" s="51" t="s">
        <v>910</v>
      </c>
      <c r="E23" s="41"/>
      <c r="F23" s="31"/>
      <c r="G23" s="32"/>
      <c r="H23" s="32"/>
      <c r="I23" s="32"/>
      <c r="J23" s="32"/>
      <c r="K23" s="32"/>
      <c r="L23" s="32"/>
      <c r="M23" s="32"/>
      <c r="N23" s="32"/>
      <c r="O23" s="32"/>
      <c r="P23" s="32"/>
      <c r="Q23" s="32"/>
      <c r="R23" s="32"/>
      <c r="S23" s="32"/>
      <c r="T23" s="32"/>
      <c r="U23" s="32"/>
      <c r="V23" s="32"/>
      <c r="W23" s="32"/>
      <c r="X23" s="32"/>
      <c r="Y23" s="32"/>
      <c r="Z23" s="32"/>
    </row>
    <row r="24" spans="1:26" ht="15.75" customHeight="1" x14ac:dyDescent="0.25">
      <c r="A24" s="41"/>
      <c r="B24" s="41" t="s">
        <v>917</v>
      </c>
      <c r="C24" s="42"/>
      <c r="D24" s="41"/>
      <c r="E24" s="41"/>
      <c r="F24" s="31"/>
      <c r="G24" s="32"/>
      <c r="H24" s="32"/>
      <c r="I24" s="32"/>
      <c r="J24" s="32"/>
      <c r="K24" s="32"/>
      <c r="L24" s="32"/>
      <c r="M24" s="32"/>
      <c r="N24" s="32"/>
      <c r="O24" s="32"/>
      <c r="P24" s="32"/>
      <c r="Q24" s="32"/>
      <c r="R24" s="32"/>
      <c r="S24" s="32"/>
      <c r="T24" s="32"/>
      <c r="U24" s="32"/>
      <c r="V24" s="32"/>
      <c r="W24" s="32"/>
      <c r="X24" s="32"/>
      <c r="Y24" s="32"/>
      <c r="Z24" s="32"/>
    </row>
    <row r="25" spans="1:26" ht="12.5" x14ac:dyDescent="0.25">
      <c r="A25" s="41"/>
      <c r="B25" s="41"/>
      <c r="C25" s="42"/>
      <c r="D25" s="41"/>
      <c r="E25" s="41"/>
      <c r="F25" s="31"/>
      <c r="G25" s="32"/>
      <c r="H25" s="32"/>
      <c r="I25" s="32"/>
      <c r="J25" s="32"/>
      <c r="K25" s="32"/>
      <c r="L25" s="32"/>
      <c r="M25" s="32"/>
      <c r="N25" s="32"/>
      <c r="O25" s="32"/>
      <c r="P25" s="32"/>
      <c r="Q25" s="32"/>
      <c r="R25" s="32"/>
      <c r="S25" s="32"/>
      <c r="T25" s="32"/>
      <c r="U25" s="32"/>
      <c r="V25" s="32"/>
      <c r="W25" s="32"/>
      <c r="X25" s="32"/>
      <c r="Y25" s="32"/>
      <c r="Z25" s="32"/>
    </row>
    <row r="26" spans="1:26" ht="91" x14ac:dyDescent="0.25">
      <c r="A26" s="41"/>
      <c r="B26" s="52" t="s">
        <v>918</v>
      </c>
      <c r="C26" s="42"/>
      <c r="D26" s="51" t="s">
        <v>919</v>
      </c>
      <c r="E26" s="41"/>
      <c r="F26" s="31"/>
      <c r="G26" s="32"/>
      <c r="H26" s="32"/>
      <c r="I26" s="32"/>
      <c r="J26" s="32"/>
      <c r="K26" s="32"/>
      <c r="L26" s="32"/>
      <c r="M26" s="32"/>
      <c r="N26" s="32"/>
      <c r="O26" s="32"/>
      <c r="P26" s="32"/>
      <c r="Q26" s="32"/>
      <c r="R26" s="32"/>
      <c r="S26" s="32"/>
      <c r="T26" s="32"/>
      <c r="U26" s="32"/>
      <c r="V26" s="32"/>
      <c r="W26" s="32"/>
      <c r="X26" s="32"/>
      <c r="Y26" s="32"/>
      <c r="Z26" s="32"/>
    </row>
    <row r="27" spans="1:26" ht="12.5" x14ac:dyDescent="0.25">
      <c r="A27" s="41"/>
      <c r="B27" s="41" t="s">
        <v>920</v>
      </c>
      <c r="C27" s="42"/>
      <c r="D27" s="41"/>
      <c r="E27" s="41"/>
      <c r="F27" s="31"/>
      <c r="G27" s="32"/>
      <c r="H27" s="32"/>
      <c r="I27" s="32"/>
      <c r="J27" s="32"/>
      <c r="K27" s="32"/>
      <c r="L27" s="32"/>
      <c r="M27" s="32"/>
      <c r="N27" s="32"/>
      <c r="O27" s="32"/>
      <c r="P27" s="32"/>
      <c r="Q27" s="32"/>
      <c r="R27" s="32"/>
      <c r="S27" s="32"/>
      <c r="T27" s="32"/>
      <c r="U27" s="32"/>
      <c r="V27" s="32"/>
      <c r="W27" s="32"/>
      <c r="X27" s="32"/>
      <c r="Y27" s="32"/>
      <c r="Z27" s="32"/>
    </row>
    <row r="28" spans="1:26" ht="62.5" x14ac:dyDescent="0.25">
      <c r="A28" s="41"/>
      <c r="B28" s="41" t="s">
        <v>921</v>
      </c>
      <c r="C28" s="42"/>
      <c r="D28" s="41"/>
      <c r="E28" s="41"/>
      <c r="F28" s="31"/>
      <c r="G28" s="32"/>
      <c r="H28" s="32"/>
      <c r="I28" s="32"/>
      <c r="J28" s="32"/>
      <c r="K28" s="32"/>
      <c r="L28" s="32"/>
      <c r="M28" s="32"/>
      <c r="N28" s="32"/>
      <c r="O28" s="32"/>
      <c r="P28" s="32"/>
      <c r="Q28" s="32"/>
      <c r="R28" s="32"/>
      <c r="S28" s="32"/>
      <c r="T28" s="32"/>
      <c r="U28" s="32"/>
      <c r="V28" s="32"/>
      <c r="W28" s="32"/>
      <c r="X28" s="32"/>
      <c r="Y28" s="32"/>
      <c r="Z28" s="32"/>
    </row>
    <row r="29" spans="1:26" ht="87.5" x14ac:dyDescent="0.25">
      <c r="A29" s="41"/>
      <c r="B29" s="41" t="s">
        <v>922</v>
      </c>
      <c r="C29" s="42"/>
      <c r="D29" s="41"/>
      <c r="E29" s="41"/>
      <c r="F29" s="31"/>
      <c r="G29" s="32"/>
      <c r="H29" s="32"/>
      <c r="I29" s="32"/>
      <c r="J29" s="32"/>
      <c r="K29" s="32"/>
      <c r="L29" s="32"/>
      <c r="M29" s="32"/>
      <c r="N29" s="32"/>
      <c r="O29" s="32"/>
      <c r="P29" s="32"/>
      <c r="Q29" s="32"/>
      <c r="R29" s="32"/>
      <c r="S29" s="32"/>
      <c r="T29" s="32"/>
      <c r="U29" s="32"/>
      <c r="V29" s="32"/>
      <c r="W29" s="32"/>
      <c r="X29" s="32"/>
      <c r="Y29" s="32"/>
      <c r="Z29" s="32"/>
    </row>
    <row r="30" spans="1:26" ht="37.5" x14ac:dyDescent="0.25">
      <c r="A30" s="41"/>
      <c r="B30" s="41" t="s">
        <v>923</v>
      </c>
      <c r="C30" s="42"/>
      <c r="D30" s="41"/>
      <c r="E30" s="41"/>
      <c r="F30" s="31"/>
      <c r="G30" s="32"/>
      <c r="H30" s="32"/>
      <c r="I30" s="32"/>
      <c r="J30" s="32"/>
      <c r="K30" s="32"/>
      <c r="L30" s="32"/>
      <c r="M30" s="32"/>
      <c r="N30" s="32"/>
      <c r="O30" s="32"/>
      <c r="P30" s="32"/>
      <c r="Q30" s="32"/>
      <c r="R30" s="32"/>
      <c r="S30" s="32"/>
      <c r="T30" s="32"/>
      <c r="U30" s="32"/>
      <c r="V30" s="32"/>
      <c r="W30" s="32"/>
      <c r="X30" s="32"/>
      <c r="Y30" s="32"/>
      <c r="Z30" s="32"/>
    </row>
    <row r="31" spans="1:26" ht="50" x14ac:dyDescent="0.25">
      <c r="A31" s="41"/>
      <c r="B31" s="41" t="s">
        <v>924</v>
      </c>
      <c r="C31" s="42"/>
      <c r="D31" s="41"/>
      <c r="E31" s="41"/>
      <c r="F31" s="31"/>
      <c r="G31" s="32"/>
      <c r="H31" s="32"/>
      <c r="I31" s="32"/>
      <c r="J31" s="32"/>
      <c r="K31" s="32"/>
      <c r="L31" s="32"/>
      <c r="M31" s="32"/>
      <c r="N31" s="32"/>
      <c r="O31" s="32"/>
      <c r="P31" s="32"/>
      <c r="Q31" s="32"/>
      <c r="R31" s="32"/>
      <c r="S31" s="32"/>
      <c r="T31" s="32"/>
      <c r="U31" s="32"/>
      <c r="V31" s="32"/>
      <c r="W31" s="32"/>
      <c r="X31" s="32"/>
      <c r="Y31" s="32"/>
      <c r="Z31" s="32"/>
    </row>
    <row r="32" spans="1:26" ht="37.5" x14ac:dyDescent="0.25">
      <c r="A32" s="41"/>
      <c r="B32" s="41" t="s">
        <v>925</v>
      </c>
      <c r="C32" s="42"/>
      <c r="D32" s="41"/>
      <c r="E32" s="41"/>
      <c r="F32" s="31"/>
      <c r="G32" s="32"/>
      <c r="H32" s="32"/>
      <c r="I32" s="32"/>
      <c r="J32" s="32"/>
      <c r="K32" s="32"/>
      <c r="L32" s="32"/>
      <c r="M32" s="32"/>
      <c r="N32" s="32"/>
      <c r="O32" s="32"/>
      <c r="P32" s="32"/>
      <c r="Q32" s="32"/>
      <c r="R32" s="32"/>
      <c r="S32" s="32"/>
      <c r="T32" s="32"/>
      <c r="U32" s="32"/>
      <c r="V32" s="32"/>
      <c r="W32" s="32"/>
      <c r="X32" s="32"/>
      <c r="Y32" s="32"/>
      <c r="Z32" s="32"/>
    </row>
    <row r="33" spans="1:26" ht="112.5" x14ac:dyDescent="0.25">
      <c r="A33" s="41"/>
      <c r="B33" s="41" t="s">
        <v>926</v>
      </c>
      <c r="C33" s="42"/>
      <c r="D33" s="41"/>
      <c r="E33" s="41"/>
      <c r="F33" s="31"/>
      <c r="G33" s="32"/>
      <c r="H33" s="32"/>
      <c r="I33" s="32"/>
      <c r="J33" s="32"/>
      <c r="K33" s="32"/>
      <c r="L33" s="32"/>
      <c r="M33" s="32"/>
      <c r="N33" s="32"/>
      <c r="O33" s="32"/>
      <c r="P33" s="32"/>
      <c r="Q33" s="32"/>
      <c r="R33" s="32"/>
      <c r="S33" s="32"/>
      <c r="T33" s="32"/>
      <c r="U33" s="32"/>
      <c r="V33" s="32"/>
      <c r="W33" s="32"/>
      <c r="X33" s="32"/>
      <c r="Y33" s="32"/>
      <c r="Z33" s="32"/>
    </row>
    <row r="34" spans="1:26" ht="200" x14ac:dyDescent="0.25">
      <c r="A34" s="41"/>
      <c r="B34" s="52" t="s">
        <v>927</v>
      </c>
      <c r="C34" s="42"/>
      <c r="D34" s="51" t="s">
        <v>928</v>
      </c>
      <c r="E34" s="41"/>
      <c r="F34" s="31"/>
      <c r="G34" s="32"/>
      <c r="H34" s="32"/>
      <c r="I34" s="32"/>
      <c r="J34" s="32"/>
      <c r="K34" s="32"/>
      <c r="L34" s="32"/>
      <c r="M34" s="32"/>
      <c r="N34" s="32"/>
      <c r="O34" s="32"/>
      <c r="P34" s="32"/>
      <c r="Q34" s="32"/>
      <c r="R34" s="32"/>
      <c r="S34" s="32"/>
      <c r="T34" s="32"/>
      <c r="U34" s="32"/>
      <c r="V34" s="32"/>
      <c r="W34" s="32"/>
      <c r="X34" s="32"/>
      <c r="Y34" s="32"/>
      <c r="Z34" s="32"/>
    </row>
    <row r="35" spans="1:26" ht="25" x14ac:dyDescent="0.25">
      <c r="A35" s="41"/>
      <c r="B35" s="41" t="s">
        <v>929</v>
      </c>
      <c r="C35" s="42"/>
      <c r="D35" s="41"/>
      <c r="E35" s="41"/>
      <c r="F35" s="31"/>
      <c r="G35" s="32"/>
      <c r="H35" s="32"/>
      <c r="I35" s="32"/>
      <c r="J35" s="32"/>
      <c r="K35" s="32"/>
      <c r="L35" s="32"/>
      <c r="M35" s="32"/>
      <c r="N35" s="32"/>
      <c r="O35" s="32"/>
      <c r="P35" s="32"/>
      <c r="Q35" s="32"/>
      <c r="R35" s="32"/>
      <c r="S35" s="32"/>
      <c r="T35" s="32"/>
      <c r="U35" s="32"/>
      <c r="V35" s="32"/>
      <c r="W35" s="32"/>
      <c r="X35" s="32"/>
      <c r="Y35" s="32"/>
      <c r="Z35" s="32"/>
    </row>
    <row r="36" spans="1:26" ht="250" x14ac:dyDescent="0.25">
      <c r="A36" s="41"/>
      <c r="B36" s="41" t="s">
        <v>930</v>
      </c>
      <c r="C36" s="42"/>
      <c r="D36" s="51" t="s">
        <v>931</v>
      </c>
      <c r="E36" s="41"/>
      <c r="F36" s="31"/>
      <c r="G36" s="32"/>
      <c r="H36" s="32"/>
      <c r="I36" s="32"/>
      <c r="J36" s="32"/>
      <c r="K36" s="32"/>
      <c r="L36" s="32"/>
      <c r="M36" s="32"/>
      <c r="N36" s="32"/>
      <c r="O36" s="32"/>
      <c r="P36" s="32"/>
      <c r="Q36" s="32"/>
      <c r="R36" s="32"/>
      <c r="S36" s="32"/>
      <c r="T36" s="32"/>
      <c r="U36" s="32"/>
      <c r="V36" s="32"/>
      <c r="W36" s="32"/>
      <c r="X36" s="32"/>
      <c r="Y36" s="32"/>
      <c r="Z36" s="32"/>
    </row>
    <row r="37" spans="1:26" ht="12.5" x14ac:dyDescent="0.25">
      <c r="A37" s="41"/>
      <c r="B37" s="41"/>
      <c r="C37" s="42"/>
      <c r="D37" s="53"/>
      <c r="E37" s="41"/>
      <c r="F37" s="31"/>
      <c r="G37" s="32"/>
      <c r="H37" s="32"/>
      <c r="I37" s="32"/>
      <c r="J37" s="32"/>
      <c r="K37" s="32"/>
      <c r="L37" s="32"/>
      <c r="M37" s="32"/>
      <c r="N37" s="32"/>
      <c r="O37" s="32"/>
      <c r="P37" s="32"/>
      <c r="Q37" s="32"/>
      <c r="R37" s="32"/>
      <c r="S37" s="32"/>
      <c r="T37" s="32"/>
      <c r="U37" s="32"/>
      <c r="V37" s="32"/>
      <c r="W37" s="32"/>
      <c r="X37" s="32"/>
      <c r="Y37" s="32"/>
      <c r="Z37" s="32"/>
    </row>
    <row r="38" spans="1:26" ht="117" x14ac:dyDescent="0.25">
      <c r="A38" s="41"/>
      <c r="B38" s="52" t="s">
        <v>932</v>
      </c>
      <c r="C38" s="42"/>
      <c r="D38" s="51" t="s">
        <v>933</v>
      </c>
      <c r="E38" s="41"/>
      <c r="F38" s="31"/>
      <c r="G38" s="32"/>
      <c r="H38" s="32"/>
      <c r="I38" s="32"/>
      <c r="J38" s="32"/>
      <c r="K38" s="32"/>
      <c r="L38" s="32"/>
      <c r="M38" s="32"/>
      <c r="N38" s="32"/>
      <c r="O38" s="32"/>
      <c r="P38" s="32"/>
      <c r="Q38" s="32"/>
      <c r="R38" s="32"/>
      <c r="S38" s="32"/>
      <c r="T38" s="32"/>
      <c r="U38" s="32"/>
      <c r="V38" s="32"/>
      <c r="W38" s="32"/>
      <c r="X38" s="32"/>
      <c r="Y38" s="32"/>
      <c r="Z38" s="32"/>
    </row>
    <row r="39" spans="1:26" ht="75" x14ac:dyDescent="0.25">
      <c r="A39" s="41"/>
      <c r="B39" s="41" t="s">
        <v>934</v>
      </c>
      <c r="C39" s="42"/>
      <c r="D39" s="51" t="s">
        <v>935</v>
      </c>
      <c r="E39" s="41"/>
      <c r="F39" s="31"/>
      <c r="G39" s="32"/>
      <c r="H39" s="32"/>
      <c r="I39" s="32"/>
      <c r="J39" s="32"/>
      <c r="K39" s="32"/>
      <c r="L39" s="32"/>
      <c r="M39" s="32"/>
      <c r="N39" s="32"/>
      <c r="O39" s="32"/>
      <c r="P39" s="32"/>
      <c r="Q39" s="32"/>
      <c r="R39" s="32"/>
      <c r="S39" s="32"/>
      <c r="T39" s="32"/>
      <c r="U39" s="32"/>
      <c r="V39" s="32"/>
      <c r="W39" s="32"/>
      <c r="X39" s="32"/>
      <c r="Y39" s="32"/>
      <c r="Z39" s="32"/>
    </row>
    <row r="40" spans="1:26" ht="50" x14ac:dyDescent="0.25">
      <c r="A40" s="41"/>
      <c r="B40" s="41" t="s">
        <v>936</v>
      </c>
      <c r="C40" s="42"/>
      <c r="D40" s="41"/>
      <c r="E40" s="41"/>
      <c r="F40" s="31"/>
      <c r="G40" s="32"/>
      <c r="H40" s="32"/>
      <c r="I40" s="32"/>
      <c r="J40" s="32"/>
      <c r="K40" s="32"/>
      <c r="L40" s="32"/>
      <c r="M40" s="32"/>
      <c r="N40" s="32"/>
      <c r="O40" s="32"/>
      <c r="P40" s="32"/>
      <c r="Q40" s="32"/>
      <c r="R40" s="32"/>
      <c r="S40" s="32"/>
      <c r="T40" s="32"/>
      <c r="U40" s="32"/>
      <c r="V40" s="32"/>
      <c r="W40" s="32"/>
      <c r="X40" s="32"/>
      <c r="Y40" s="32"/>
      <c r="Z40" s="32"/>
    </row>
    <row r="41" spans="1:26" ht="50" x14ac:dyDescent="0.25">
      <c r="A41" s="41"/>
      <c r="B41" s="41" t="s">
        <v>937</v>
      </c>
      <c r="C41" s="42"/>
      <c r="D41" s="41"/>
      <c r="E41" s="41"/>
      <c r="F41" s="31"/>
      <c r="G41" s="32"/>
      <c r="H41" s="32"/>
      <c r="I41" s="32"/>
      <c r="J41" s="32"/>
      <c r="K41" s="32"/>
      <c r="L41" s="32"/>
      <c r="M41" s="32"/>
      <c r="N41" s="32"/>
      <c r="O41" s="32"/>
      <c r="P41" s="32"/>
      <c r="Q41" s="32"/>
      <c r="R41" s="32"/>
      <c r="S41" s="32"/>
      <c r="T41" s="32"/>
      <c r="U41" s="32"/>
      <c r="V41" s="32"/>
      <c r="W41" s="32"/>
      <c r="X41" s="32"/>
      <c r="Y41" s="32"/>
      <c r="Z41" s="32"/>
    </row>
    <row r="42" spans="1:26" ht="25" x14ac:dyDescent="0.25">
      <c r="A42" s="41"/>
      <c r="B42" s="41" t="s">
        <v>938</v>
      </c>
      <c r="C42" s="42"/>
      <c r="D42" s="41"/>
      <c r="E42" s="41"/>
      <c r="F42" s="31"/>
      <c r="G42" s="32"/>
      <c r="H42" s="32"/>
      <c r="I42" s="32"/>
      <c r="J42" s="32"/>
      <c r="K42" s="32"/>
      <c r="L42" s="32"/>
      <c r="M42" s="32"/>
      <c r="N42" s="32"/>
      <c r="O42" s="32"/>
      <c r="P42" s="32"/>
      <c r="Q42" s="32"/>
      <c r="R42" s="32"/>
      <c r="S42" s="32"/>
      <c r="T42" s="32"/>
      <c r="U42" s="32"/>
      <c r="V42" s="32"/>
      <c r="W42" s="32"/>
      <c r="X42" s="32"/>
      <c r="Y42" s="32"/>
      <c r="Z42" s="32"/>
    </row>
    <row r="43" spans="1:26" ht="25" x14ac:dyDescent="0.25">
      <c r="A43" s="41"/>
      <c r="B43" s="41" t="s">
        <v>939</v>
      </c>
      <c r="C43" s="42"/>
      <c r="D43" s="41"/>
      <c r="E43" s="41"/>
      <c r="F43" s="31"/>
      <c r="G43" s="32"/>
      <c r="H43" s="32"/>
      <c r="I43" s="32"/>
      <c r="J43" s="32"/>
      <c r="K43" s="32"/>
      <c r="L43" s="32"/>
      <c r="M43" s="32"/>
      <c r="N43" s="32"/>
      <c r="O43" s="32"/>
      <c r="P43" s="32"/>
      <c r="Q43" s="32"/>
      <c r="R43" s="32"/>
      <c r="S43" s="32"/>
      <c r="T43" s="32"/>
      <c r="U43" s="32"/>
      <c r="V43" s="32"/>
      <c r="W43" s="32"/>
      <c r="X43" s="32"/>
      <c r="Y43" s="32"/>
      <c r="Z43" s="32"/>
    </row>
    <row r="44" spans="1:26" ht="156" x14ac:dyDescent="0.25">
      <c r="A44" s="41"/>
      <c r="B44" s="52" t="s">
        <v>940</v>
      </c>
      <c r="C44" s="42"/>
      <c r="D44" s="51" t="s">
        <v>941</v>
      </c>
      <c r="E44" s="41"/>
      <c r="F44" s="31"/>
      <c r="G44" s="32"/>
      <c r="H44" s="32"/>
      <c r="I44" s="32"/>
      <c r="J44" s="32"/>
      <c r="K44" s="32"/>
      <c r="L44" s="32"/>
      <c r="M44" s="32"/>
      <c r="N44" s="32"/>
      <c r="O44" s="32"/>
      <c r="P44" s="32"/>
      <c r="Q44" s="32"/>
      <c r="R44" s="32"/>
      <c r="S44" s="32"/>
      <c r="T44" s="32"/>
      <c r="U44" s="32"/>
      <c r="V44" s="32"/>
      <c r="W44" s="32"/>
      <c r="X44" s="32"/>
      <c r="Y44" s="32"/>
      <c r="Z44" s="32"/>
    </row>
    <row r="45" spans="1:26" ht="37.5" x14ac:dyDescent="0.25">
      <c r="A45" s="41"/>
      <c r="B45" s="41" t="s">
        <v>942</v>
      </c>
      <c r="C45" s="42"/>
      <c r="D45" s="41"/>
      <c r="E45" s="41"/>
      <c r="F45" s="31"/>
      <c r="G45" s="32"/>
      <c r="H45" s="32"/>
      <c r="I45" s="32"/>
      <c r="J45" s="32"/>
      <c r="K45" s="32"/>
      <c r="L45" s="32"/>
      <c r="M45" s="32"/>
      <c r="N45" s="32"/>
      <c r="O45" s="32"/>
      <c r="P45" s="32"/>
      <c r="Q45" s="32"/>
      <c r="R45" s="32"/>
      <c r="S45" s="32"/>
      <c r="T45" s="32"/>
      <c r="U45" s="32"/>
      <c r="V45" s="32"/>
      <c r="W45" s="32"/>
      <c r="X45" s="32"/>
      <c r="Y45" s="32"/>
      <c r="Z45" s="32"/>
    </row>
    <row r="46" spans="1:26" ht="37.5" x14ac:dyDescent="0.25">
      <c r="A46" s="41"/>
      <c r="B46" s="41" t="s">
        <v>943</v>
      </c>
      <c r="C46" s="42"/>
      <c r="D46" s="41"/>
      <c r="E46" s="41"/>
      <c r="F46" s="31"/>
      <c r="G46" s="32"/>
      <c r="H46" s="32"/>
      <c r="I46" s="32"/>
      <c r="J46" s="32"/>
      <c r="K46" s="32"/>
      <c r="L46" s="32"/>
      <c r="M46" s="32"/>
      <c r="N46" s="32"/>
      <c r="O46" s="32"/>
      <c r="P46" s="32"/>
      <c r="Q46" s="32"/>
      <c r="R46" s="32"/>
      <c r="S46" s="32"/>
      <c r="T46" s="32"/>
      <c r="U46" s="32"/>
      <c r="V46" s="32"/>
      <c r="W46" s="32"/>
      <c r="X46" s="32"/>
      <c r="Y46" s="32"/>
      <c r="Z46" s="32"/>
    </row>
    <row r="47" spans="1:26" ht="37.5" x14ac:dyDescent="0.25">
      <c r="A47" s="41"/>
      <c r="B47" s="41" t="s">
        <v>944</v>
      </c>
      <c r="C47" s="42"/>
      <c r="D47" s="41"/>
      <c r="E47" s="41"/>
      <c r="F47" s="31"/>
      <c r="G47" s="32"/>
      <c r="H47" s="32"/>
      <c r="I47" s="32"/>
      <c r="J47" s="32"/>
      <c r="K47" s="32"/>
      <c r="L47" s="32"/>
      <c r="M47" s="32"/>
      <c r="N47" s="32"/>
      <c r="O47" s="32"/>
      <c r="P47" s="32"/>
      <c r="Q47" s="32"/>
      <c r="R47" s="32"/>
      <c r="S47" s="32"/>
      <c r="T47" s="32"/>
      <c r="U47" s="32"/>
      <c r="V47" s="32"/>
      <c r="W47" s="32"/>
      <c r="X47" s="32"/>
      <c r="Y47" s="32"/>
      <c r="Z47" s="32"/>
    </row>
    <row r="48" spans="1:26" ht="87.5" x14ac:dyDescent="0.25">
      <c r="A48" s="41"/>
      <c r="B48" s="41" t="s">
        <v>945</v>
      </c>
      <c r="C48" s="42"/>
      <c r="D48" s="41"/>
      <c r="E48" s="41"/>
      <c r="F48" s="31"/>
      <c r="G48" s="32"/>
      <c r="H48" s="32"/>
      <c r="I48" s="32"/>
      <c r="J48" s="32"/>
      <c r="K48" s="32"/>
      <c r="L48" s="32"/>
      <c r="M48" s="32"/>
      <c r="N48" s="32"/>
      <c r="O48" s="32"/>
      <c r="P48" s="32"/>
      <c r="Q48" s="32"/>
      <c r="R48" s="32"/>
      <c r="S48" s="32"/>
      <c r="T48" s="32"/>
      <c r="U48" s="32"/>
      <c r="V48" s="32"/>
      <c r="W48" s="32"/>
      <c r="X48" s="32"/>
      <c r="Y48" s="32"/>
      <c r="Z48" s="32"/>
    </row>
    <row r="49" spans="1:26" ht="37.5" x14ac:dyDescent="0.25">
      <c r="A49" s="41"/>
      <c r="B49" s="41" t="s">
        <v>946</v>
      </c>
      <c r="C49" s="42"/>
      <c r="D49" s="41"/>
      <c r="E49" s="41"/>
      <c r="F49" s="31"/>
      <c r="G49" s="32"/>
      <c r="H49" s="32"/>
      <c r="I49" s="32"/>
      <c r="J49" s="32"/>
      <c r="K49" s="32"/>
      <c r="L49" s="32"/>
      <c r="M49" s="32"/>
      <c r="N49" s="32"/>
      <c r="O49" s="32"/>
      <c r="P49" s="32"/>
      <c r="Q49" s="32"/>
      <c r="R49" s="32"/>
      <c r="S49" s="32"/>
      <c r="T49" s="32"/>
      <c r="U49" s="32"/>
      <c r="V49" s="32"/>
      <c r="W49" s="32"/>
      <c r="X49" s="32"/>
      <c r="Y49" s="32"/>
      <c r="Z49" s="32"/>
    </row>
    <row r="50" spans="1:26" ht="87.5" x14ac:dyDescent="0.25">
      <c r="A50" s="41" t="s">
        <v>840</v>
      </c>
      <c r="B50" s="41" t="s">
        <v>841</v>
      </c>
      <c r="C50" s="42" t="s">
        <v>907</v>
      </c>
      <c r="D50" s="51" t="s">
        <v>947</v>
      </c>
      <c r="E50" s="41" t="s">
        <v>948</v>
      </c>
      <c r="F50" s="31" t="s">
        <v>12</v>
      </c>
      <c r="G50" s="32"/>
      <c r="H50" s="32"/>
      <c r="I50" s="32"/>
      <c r="J50" s="32"/>
      <c r="K50" s="32"/>
      <c r="L50" s="32"/>
      <c r="M50" s="32"/>
      <c r="N50" s="32"/>
      <c r="O50" s="32"/>
      <c r="P50" s="32"/>
      <c r="Q50" s="32"/>
      <c r="R50" s="32"/>
      <c r="S50" s="32"/>
      <c r="T50" s="32"/>
      <c r="U50" s="32"/>
      <c r="V50" s="32"/>
      <c r="W50" s="32"/>
      <c r="X50" s="32"/>
      <c r="Y50" s="32"/>
      <c r="Z50" s="32"/>
    </row>
    <row r="51" spans="1:26" ht="87.5" x14ac:dyDescent="0.25">
      <c r="A51" s="41" t="s">
        <v>842</v>
      </c>
      <c r="B51" s="41" t="s">
        <v>843</v>
      </c>
      <c r="C51" s="42" t="s">
        <v>907</v>
      </c>
      <c r="D51" s="51" t="s">
        <v>910</v>
      </c>
      <c r="E51" s="41" t="s">
        <v>948</v>
      </c>
      <c r="F51" s="31" t="s">
        <v>12</v>
      </c>
      <c r="G51" s="32"/>
      <c r="H51" s="32"/>
      <c r="I51" s="32"/>
      <c r="J51" s="32"/>
      <c r="K51" s="32"/>
      <c r="L51" s="32"/>
      <c r="M51" s="32"/>
      <c r="N51" s="32"/>
      <c r="O51" s="32"/>
      <c r="P51" s="32"/>
      <c r="Q51" s="32"/>
      <c r="R51" s="32"/>
      <c r="S51" s="32"/>
      <c r="T51" s="32"/>
      <c r="U51" s="32"/>
      <c r="V51" s="32"/>
      <c r="W51" s="32"/>
      <c r="X51" s="32"/>
      <c r="Y51" s="32"/>
      <c r="Z51" s="32"/>
    </row>
    <row r="52" spans="1:26" ht="12.5" x14ac:dyDescent="0.25">
      <c r="A52" s="44"/>
      <c r="B52" s="44"/>
      <c r="C52" s="44"/>
      <c r="D52" s="44"/>
      <c r="E52" s="44"/>
      <c r="F52" s="31"/>
      <c r="G52" s="32"/>
      <c r="H52" s="32"/>
      <c r="I52" s="32"/>
      <c r="J52" s="32"/>
      <c r="K52" s="32"/>
      <c r="L52" s="32"/>
      <c r="M52" s="32"/>
      <c r="N52" s="32"/>
      <c r="O52" s="32"/>
      <c r="P52" s="32"/>
      <c r="Q52" s="32"/>
      <c r="R52" s="32"/>
      <c r="S52" s="32"/>
      <c r="T52" s="32"/>
      <c r="U52" s="32"/>
      <c r="V52" s="32"/>
      <c r="W52" s="32"/>
      <c r="X52" s="32"/>
      <c r="Y52" s="32"/>
      <c r="Z52" s="32"/>
    </row>
    <row r="53" spans="1:26" ht="26" x14ac:dyDescent="0.3">
      <c r="A53" s="45" t="s">
        <v>949</v>
      </c>
      <c r="B53" s="46"/>
      <c r="C53" s="41"/>
      <c r="D53" s="41"/>
      <c r="E53" s="41"/>
      <c r="F53" s="31"/>
      <c r="G53" s="32"/>
      <c r="H53" s="32"/>
      <c r="I53" s="32"/>
      <c r="J53" s="32"/>
      <c r="K53" s="32"/>
      <c r="L53" s="32"/>
      <c r="M53" s="32"/>
      <c r="N53" s="32"/>
      <c r="O53" s="32"/>
      <c r="P53" s="32"/>
      <c r="Q53" s="32"/>
      <c r="R53" s="32"/>
      <c r="S53" s="32"/>
      <c r="T53" s="32"/>
      <c r="U53" s="32"/>
      <c r="V53" s="32"/>
      <c r="W53" s="32"/>
      <c r="X53" s="32"/>
      <c r="Y53" s="32"/>
      <c r="Z53" s="32"/>
    </row>
    <row r="54" spans="1:26" ht="13" x14ac:dyDescent="0.3">
      <c r="A54" s="45"/>
      <c r="B54" s="46"/>
      <c r="C54" s="41"/>
      <c r="D54" s="41"/>
      <c r="E54" s="41"/>
      <c r="F54" s="31"/>
      <c r="G54" s="32"/>
      <c r="H54" s="32"/>
      <c r="I54" s="32"/>
      <c r="J54" s="32"/>
      <c r="K54" s="32"/>
      <c r="L54" s="32"/>
      <c r="M54" s="32"/>
      <c r="N54" s="32"/>
      <c r="O54" s="32"/>
      <c r="P54" s="32"/>
      <c r="Q54" s="32"/>
      <c r="R54" s="32"/>
      <c r="S54" s="32"/>
      <c r="T54" s="32"/>
      <c r="U54" s="32"/>
      <c r="V54" s="32"/>
      <c r="W54" s="32"/>
      <c r="X54" s="32"/>
      <c r="Y54" s="32"/>
      <c r="Z54" s="32"/>
    </row>
    <row r="55" spans="1:26" ht="25" x14ac:dyDescent="0.25">
      <c r="A55" s="34" t="s">
        <v>4</v>
      </c>
      <c r="B55" s="35" t="s">
        <v>889</v>
      </c>
      <c r="C55" s="35" t="s">
        <v>890</v>
      </c>
      <c r="D55" s="35" t="s">
        <v>891</v>
      </c>
      <c r="E55" s="36" t="s">
        <v>892</v>
      </c>
      <c r="F55" s="31"/>
      <c r="G55" s="32"/>
      <c r="H55" s="32"/>
      <c r="I55" s="32"/>
      <c r="J55" s="32"/>
      <c r="K55" s="32"/>
      <c r="L55" s="32"/>
      <c r="M55" s="32"/>
      <c r="N55" s="32"/>
      <c r="O55" s="32"/>
      <c r="P55" s="32"/>
      <c r="Q55" s="32"/>
      <c r="R55" s="32"/>
      <c r="S55" s="32"/>
      <c r="T55" s="32"/>
      <c r="U55" s="32"/>
      <c r="V55" s="32"/>
      <c r="W55" s="32"/>
      <c r="X55" s="32"/>
      <c r="Y55" s="32"/>
      <c r="Z55" s="32"/>
    </row>
    <row r="56" spans="1:26" ht="100" x14ac:dyDescent="0.25">
      <c r="A56" s="37" t="s">
        <v>844</v>
      </c>
      <c r="B56" s="37" t="s">
        <v>845</v>
      </c>
      <c r="C56" s="42" t="s">
        <v>907</v>
      </c>
      <c r="D56" s="37"/>
      <c r="E56" s="37" t="s">
        <v>950</v>
      </c>
      <c r="F56" s="31" t="s">
        <v>12</v>
      </c>
      <c r="G56" s="32"/>
      <c r="H56" s="32"/>
      <c r="I56" s="32"/>
      <c r="J56" s="32"/>
      <c r="K56" s="32"/>
      <c r="L56" s="32"/>
      <c r="M56" s="32"/>
      <c r="N56" s="32"/>
      <c r="O56" s="32"/>
      <c r="P56" s="32"/>
      <c r="Q56" s="32"/>
      <c r="R56" s="32"/>
      <c r="S56" s="32"/>
      <c r="T56" s="32"/>
      <c r="U56" s="32"/>
      <c r="V56" s="32"/>
      <c r="W56" s="32"/>
      <c r="X56" s="32"/>
      <c r="Y56" s="32"/>
      <c r="Z56" s="32"/>
    </row>
    <row r="57" spans="1:26" ht="299" x14ac:dyDescent="0.25">
      <c r="A57" s="37"/>
      <c r="B57" s="54" t="s">
        <v>951</v>
      </c>
      <c r="C57" s="42"/>
      <c r="D57" s="55" t="s">
        <v>952</v>
      </c>
      <c r="E57" s="37"/>
      <c r="F57" s="31"/>
      <c r="G57" s="32"/>
      <c r="H57" s="32"/>
      <c r="I57" s="32"/>
      <c r="J57" s="32"/>
      <c r="K57" s="32"/>
      <c r="L57" s="32"/>
      <c r="M57" s="32"/>
      <c r="N57" s="32"/>
      <c r="O57" s="32"/>
      <c r="P57" s="32"/>
      <c r="Q57" s="32"/>
      <c r="R57" s="32"/>
      <c r="S57" s="32"/>
      <c r="T57" s="32"/>
      <c r="U57" s="32"/>
      <c r="V57" s="32"/>
      <c r="W57" s="32"/>
      <c r="X57" s="32"/>
      <c r="Y57" s="32"/>
      <c r="Z57" s="32"/>
    </row>
    <row r="58" spans="1:26" ht="130" x14ac:dyDescent="0.25">
      <c r="A58" s="37"/>
      <c r="B58" s="54" t="s">
        <v>953</v>
      </c>
      <c r="C58" s="42"/>
      <c r="D58" s="54" t="s">
        <v>954</v>
      </c>
      <c r="E58" s="37"/>
      <c r="F58" s="31"/>
      <c r="G58" s="32"/>
      <c r="H58" s="32"/>
      <c r="I58" s="32"/>
      <c r="J58" s="32"/>
      <c r="K58" s="32"/>
      <c r="L58" s="32"/>
      <c r="M58" s="32"/>
      <c r="N58" s="32"/>
      <c r="O58" s="32"/>
      <c r="P58" s="32"/>
      <c r="Q58" s="32"/>
      <c r="R58" s="32"/>
      <c r="S58" s="32"/>
      <c r="T58" s="32"/>
      <c r="U58" s="32"/>
      <c r="V58" s="32"/>
      <c r="W58" s="32"/>
      <c r="X58" s="32"/>
      <c r="Y58" s="32"/>
      <c r="Z58" s="32"/>
    </row>
    <row r="59" spans="1:26" ht="62.5" x14ac:dyDescent="0.25">
      <c r="A59" s="37"/>
      <c r="B59" s="37" t="s">
        <v>955</v>
      </c>
      <c r="C59" s="42"/>
      <c r="D59" s="37"/>
      <c r="E59" s="37"/>
      <c r="F59" s="31"/>
      <c r="G59" s="32"/>
      <c r="H59" s="32"/>
      <c r="I59" s="32"/>
      <c r="J59" s="32"/>
      <c r="K59" s="32"/>
      <c r="L59" s="32"/>
      <c r="M59" s="32"/>
      <c r="N59" s="32"/>
      <c r="O59" s="32"/>
      <c r="P59" s="32"/>
      <c r="Q59" s="32"/>
      <c r="R59" s="32"/>
      <c r="S59" s="32"/>
      <c r="T59" s="32"/>
      <c r="U59" s="32"/>
      <c r="V59" s="32"/>
      <c r="W59" s="32"/>
      <c r="X59" s="32"/>
      <c r="Y59" s="32"/>
      <c r="Z59" s="32"/>
    </row>
    <row r="60" spans="1:26" ht="25" x14ac:dyDescent="0.25">
      <c r="A60" s="37"/>
      <c r="B60" s="37" t="s">
        <v>956</v>
      </c>
      <c r="C60" s="42"/>
      <c r="D60" s="37"/>
      <c r="E60" s="37"/>
      <c r="F60" s="31"/>
      <c r="G60" s="32"/>
      <c r="H60" s="32"/>
      <c r="I60" s="32"/>
      <c r="J60" s="32"/>
      <c r="K60" s="32"/>
      <c r="L60" s="32"/>
      <c r="M60" s="32"/>
      <c r="N60" s="32"/>
      <c r="O60" s="32"/>
      <c r="P60" s="32"/>
      <c r="Q60" s="32"/>
      <c r="R60" s="32"/>
      <c r="S60" s="32"/>
      <c r="T60" s="32"/>
      <c r="U60" s="32"/>
      <c r="V60" s="32"/>
      <c r="W60" s="32"/>
      <c r="X60" s="32"/>
      <c r="Y60" s="32"/>
      <c r="Z60" s="32"/>
    </row>
    <row r="61" spans="1:26" ht="25" x14ac:dyDescent="0.25">
      <c r="A61" s="37"/>
      <c r="B61" s="37" t="s">
        <v>957</v>
      </c>
      <c r="C61" s="42"/>
      <c r="D61" s="37"/>
      <c r="E61" s="37"/>
      <c r="F61" s="31"/>
      <c r="G61" s="32"/>
      <c r="H61" s="32"/>
      <c r="I61" s="32"/>
      <c r="J61" s="32"/>
      <c r="K61" s="32"/>
      <c r="L61" s="32"/>
      <c r="M61" s="32"/>
      <c r="N61" s="32"/>
      <c r="O61" s="32"/>
      <c r="P61" s="32"/>
      <c r="Q61" s="32"/>
      <c r="R61" s="32"/>
      <c r="S61" s="32"/>
      <c r="T61" s="32"/>
      <c r="U61" s="32"/>
      <c r="V61" s="32"/>
      <c r="W61" s="32"/>
      <c r="X61" s="32"/>
      <c r="Y61" s="32"/>
      <c r="Z61" s="32"/>
    </row>
    <row r="62" spans="1:26" ht="37.5" x14ac:dyDescent="0.25">
      <c r="A62" s="37"/>
      <c r="B62" s="37" t="s">
        <v>958</v>
      </c>
      <c r="C62" s="42"/>
      <c r="D62" s="37"/>
      <c r="E62" s="37"/>
      <c r="F62" s="31"/>
      <c r="G62" s="32"/>
      <c r="H62" s="32"/>
      <c r="I62" s="32"/>
      <c r="J62" s="32"/>
      <c r="K62" s="32"/>
      <c r="L62" s="32"/>
      <c r="M62" s="32"/>
      <c r="N62" s="32"/>
      <c r="O62" s="32"/>
      <c r="P62" s="32"/>
      <c r="Q62" s="32"/>
      <c r="R62" s="32"/>
      <c r="S62" s="32"/>
      <c r="T62" s="32"/>
      <c r="U62" s="32"/>
      <c r="V62" s="32"/>
      <c r="W62" s="32"/>
      <c r="X62" s="32"/>
      <c r="Y62" s="32"/>
      <c r="Z62" s="32"/>
    </row>
    <row r="63" spans="1:26" ht="112.5" x14ac:dyDescent="0.25">
      <c r="A63" s="37" t="s">
        <v>846</v>
      </c>
      <c r="B63" s="37" t="s">
        <v>847</v>
      </c>
      <c r="C63" s="42" t="s">
        <v>907</v>
      </c>
      <c r="D63" s="37"/>
      <c r="E63" s="37" t="s">
        <v>959</v>
      </c>
      <c r="F63" s="31" t="s">
        <v>12</v>
      </c>
      <c r="G63" s="32"/>
      <c r="H63" s="32"/>
      <c r="I63" s="32"/>
      <c r="J63" s="32"/>
      <c r="K63" s="32"/>
      <c r="L63" s="32"/>
      <c r="M63" s="32"/>
      <c r="N63" s="32"/>
      <c r="O63" s="32"/>
      <c r="P63" s="32"/>
      <c r="Q63" s="32"/>
      <c r="R63" s="32"/>
      <c r="S63" s="32"/>
      <c r="T63" s="32"/>
      <c r="U63" s="32"/>
      <c r="V63" s="32"/>
      <c r="W63" s="32"/>
      <c r="X63" s="32"/>
      <c r="Y63" s="32"/>
      <c r="Z63" s="32"/>
    </row>
    <row r="64" spans="1:26" ht="12.5" x14ac:dyDescent="0.25">
      <c r="A64" s="37"/>
      <c r="B64" s="37"/>
      <c r="C64" s="42"/>
      <c r="D64" s="37"/>
      <c r="E64" s="37"/>
      <c r="F64" s="31"/>
      <c r="G64" s="32"/>
      <c r="H64" s="32"/>
      <c r="I64" s="32"/>
      <c r="J64" s="32"/>
      <c r="K64" s="32"/>
      <c r="L64" s="32"/>
      <c r="M64" s="32"/>
      <c r="N64" s="32"/>
      <c r="O64" s="32"/>
      <c r="P64" s="32"/>
      <c r="Q64" s="32"/>
      <c r="R64" s="32"/>
      <c r="S64" s="32"/>
      <c r="T64" s="32"/>
      <c r="U64" s="32"/>
      <c r="V64" s="32"/>
      <c r="W64" s="32"/>
      <c r="X64" s="32"/>
      <c r="Y64" s="32"/>
      <c r="Z64" s="32"/>
    </row>
    <row r="65" spans="1:26" ht="75" x14ac:dyDescent="0.25">
      <c r="A65" s="37"/>
      <c r="B65" s="54" t="s">
        <v>960</v>
      </c>
      <c r="C65" s="42"/>
      <c r="D65" s="56" t="s">
        <v>961</v>
      </c>
      <c r="E65" s="37"/>
      <c r="F65" s="31"/>
      <c r="G65" s="32"/>
      <c r="H65" s="32"/>
      <c r="I65" s="32"/>
      <c r="J65" s="32"/>
      <c r="K65" s="32"/>
      <c r="L65" s="32"/>
      <c r="M65" s="32"/>
      <c r="N65" s="32"/>
      <c r="O65" s="32"/>
      <c r="P65" s="32"/>
      <c r="Q65" s="32"/>
      <c r="R65" s="32"/>
      <c r="S65" s="32"/>
      <c r="T65" s="32"/>
      <c r="U65" s="32"/>
      <c r="V65" s="32"/>
      <c r="W65" s="32"/>
      <c r="X65" s="32"/>
      <c r="Y65" s="32"/>
      <c r="Z65" s="32"/>
    </row>
    <row r="66" spans="1:26" ht="104" x14ac:dyDescent="0.25">
      <c r="A66" s="37"/>
      <c r="B66" s="54" t="s">
        <v>962</v>
      </c>
      <c r="C66" s="42"/>
      <c r="D66" s="54" t="s">
        <v>963</v>
      </c>
      <c r="E66" s="37"/>
      <c r="F66" s="31"/>
      <c r="G66" s="32"/>
      <c r="H66" s="32"/>
      <c r="I66" s="32"/>
      <c r="J66" s="32"/>
      <c r="K66" s="32"/>
      <c r="L66" s="32"/>
      <c r="M66" s="32"/>
      <c r="N66" s="32"/>
      <c r="O66" s="32"/>
      <c r="P66" s="32"/>
      <c r="Q66" s="32"/>
      <c r="R66" s="32"/>
      <c r="S66" s="32"/>
      <c r="T66" s="32"/>
      <c r="U66" s="32"/>
      <c r="V66" s="32"/>
      <c r="W66" s="32"/>
      <c r="X66" s="32"/>
      <c r="Y66" s="32"/>
      <c r="Z66" s="32"/>
    </row>
    <row r="67" spans="1:26" ht="50" x14ac:dyDescent="0.25">
      <c r="A67" s="37" t="s">
        <v>848</v>
      </c>
      <c r="B67" s="37" t="s">
        <v>849</v>
      </c>
      <c r="C67" s="42" t="s">
        <v>964</v>
      </c>
      <c r="D67" s="37"/>
      <c r="E67" s="37" t="s">
        <v>965</v>
      </c>
      <c r="F67" s="31" t="s">
        <v>12</v>
      </c>
      <c r="G67" s="32"/>
      <c r="H67" s="32"/>
      <c r="I67" s="32"/>
      <c r="J67" s="32"/>
      <c r="K67" s="32"/>
      <c r="L67" s="32"/>
      <c r="M67" s="32"/>
      <c r="N67" s="32"/>
      <c r="O67" s="32"/>
      <c r="P67" s="32"/>
      <c r="Q67" s="32"/>
      <c r="R67" s="32"/>
      <c r="S67" s="32"/>
      <c r="T67" s="32"/>
      <c r="U67" s="32"/>
      <c r="V67" s="32"/>
      <c r="W67" s="32"/>
      <c r="X67" s="32"/>
      <c r="Y67" s="32"/>
      <c r="Z67" s="32"/>
    </row>
    <row r="68" spans="1:26" ht="62.5" x14ac:dyDescent="0.25">
      <c r="A68" s="37"/>
      <c r="B68" s="37" t="s">
        <v>966</v>
      </c>
      <c r="C68" s="42"/>
      <c r="D68" s="37"/>
      <c r="E68" s="37"/>
      <c r="F68" s="31"/>
      <c r="G68" s="32"/>
      <c r="H68" s="32"/>
      <c r="I68" s="32"/>
      <c r="J68" s="32"/>
      <c r="K68" s="32"/>
      <c r="L68" s="32"/>
      <c r="M68" s="32"/>
      <c r="N68" s="32"/>
      <c r="O68" s="32"/>
      <c r="P68" s="32"/>
      <c r="Q68" s="32"/>
      <c r="R68" s="32"/>
      <c r="S68" s="32"/>
      <c r="T68" s="32"/>
      <c r="U68" s="32"/>
      <c r="V68" s="32"/>
      <c r="W68" s="32"/>
      <c r="X68" s="32"/>
      <c r="Y68" s="32"/>
      <c r="Z68" s="32"/>
    </row>
    <row r="69" spans="1:26" ht="169" x14ac:dyDescent="0.25">
      <c r="A69" s="37"/>
      <c r="B69" s="54" t="s">
        <v>967</v>
      </c>
      <c r="C69" s="42"/>
      <c r="D69" s="56" t="s">
        <v>961</v>
      </c>
      <c r="E69" s="37"/>
      <c r="F69" s="31"/>
      <c r="G69" s="32"/>
      <c r="H69" s="32"/>
      <c r="I69" s="32"/>
      <c r="J69" s="32"/>
      <c r="K69" s="32"/>
      <c r="L69" s="32"/>
      <c r="M69" s="32"/>
      <c r="N69" s="32"/>
      <c r="O69" s="32"/>
      <c r="P69" s="32"/>
      <c r="Q69" s="32"/>
      <c r="R69" s="32"/>
      <c r="S69" s="32"/>
      <c r="T69" s="32"/>
      <c r="U69" s="32"/>
      <c r="V69" s="32"/>
      <c r="W69" s="32"/>
      <c r="X69" s="32"/>
      <c r="Y69" s="32"/>
      <c r="Z69" s="32"/>
    </row>
    <row r="70" spans="1:26" ht="12.5" x14ac:dyDescent="0.25">
      <c r="A70" s="37"/>
      <c r="B70" s="37"/>
      <c r="C70" s="42"/>
      <c r="D70" s="37"/>
      <c r="E70" s="37"/>
      <c r="F70" s="31"/>
      <c r="G70" s="32"/>
      <c r="H70" s="32"/>
      <c r="I70" s="32"/>
      <c r="J70" s="32"/>
      <c r="K70" s="32"/>
      <c r="L70" s="32"/>
      <c r="M70" s="32"/>
      <c r="N70" s="32"/>
      <c r="O70" s="32"/>
      <c r="P70" s="32"/>
      <c r="Q70" s="32"/>
      <c r="R70" s="32"/>
      <c r="S70" s="32"/>
      <c r="T70" s="32"/>
      <c r="U70" s="32"/>
      <c r="V70" s="32"/>
      <c r="W70" s="32"/>
      <c r="X70" s="32"/>
      <c r="Y70" s="32"/>
      <c r="Z70" s="32"/>
    </row>
    <row r="71" spans="1:26" ht="130" x14ac:dyDescent="0.25">
      <c r="A71" s="37"/>
      <c r="B71" s="54" t="s">
        <v>968</v>
      </c>
      <c r="C71" s="42"/>
      <c r="D71" s="54" t="s">
        <v>969</v>
      </c>
      <c r="E71" s="37"/>
      <c r="F71" s="31"/>
      <c r="G71" s="32"/>
      <c r="H71" s="32"/>
      <c r="I71" s="32"/>
      <c r="J71" s="32"/>
      <c r="K71" s="32"/>
      <c r="L71" s="32"/>
      <c r="M71" s="32"/>
      <c r="N71" s="32"/>
      <c r="O71" s="32"/>
      <c r="P71" s="32"/>
      <c r="Q71" s="32"/>
      <c r="R71" s="32"/>
      <c r="S71" s="32"/>
      <c r="T71" s="32"/>
      <c r="U71" s="32"/>
      <c r="V71" s="32"/>
      <c r="W71" s="32"/>
      <c r="X71" s="32"/>
      <c r="Y71" s="32"/>
      <c r="Z71" s="32"/>
    </row>
    <row r="72" spans="1:26" ht="12.5" x14ac:dyDescent="0.25">
      <c r="A72" s="44"/>
      <c r="B72" s="44"/>
      <c r="C72" s="44"/>
      <c r="D72" s="44"/>
      <c r="E72" s="44"/>
      <c r="F72" s="31"/>
      <c r="G72" s="32"/>
      <c r="H72" s="32"/>
      <c r="I72" s="32"/>
      <c r="J72" s="32"/>
      <c r="K72" s="32"/>
      <c r="L72" s="32"/>
      <c r="M72" s="32"/>
      <c r="N72" s="32"/>
      <c r="O72" s="32"/>
      <c r="P72" s="32"/>
      <c r="Q72" s="32"/>
      <c r="R72" s="32"/>
      <c r="S72" s="32"/>
      <c r="T72" s="32"/>
      <c r="U72" s="32"/>
      <c r="V72" s="32"/>
      <c r="W72" s="32"/>
      <c r="X72" s="32"/>
      <c r="Y72" s="32"/>
      <c r="Z72" s="32"/>
    </row>
    <row r="73" spans="1:26" ht="13" x14ac:dyDescent="0.3">
      <c r="A73" s="45" t="s">
        <v>970</v>
      </c>
      <c r="B73" s="57"/>
      <c r="C73" s="58"/>
      <c r="D73" s="59"/>
      <c r="E73" s="59"/>
      <c r="F73" s="31"/>
      <c r="G73" s="32"/>
      <c r="H73" s="32"/>
      <c r="I73" s="32"/>
      <c r="J73" s="32"/>
      <c r="K73" s="32"/>
      <c r="L73" s="32"/>
      <c r="M73" s="32"/>
      <c r="N73" s="32"/>
      <c r="O73" s="32"/>
      <c r="P73" s="32"/>
      <c r="Q73" s="32"/>
      <c r="R73" s="32"/>
      <c r="S73" s="32"/>
      <c r="T73" s="32"/>
      <c r="U73" s="32"/>
      <c r="V73" s="32"/>
      <c r="W73" s="32"/>
      <c r="X73" s="32"/>
      <c r="Y73" s="32"/>
      <c r="Z73" s="32"/>
    </row>
    <row r="74" spans="1:26" ht="13" x14ac:dyDescent="0.3">
      <c r="A74" s="45"/>
      <c r="B74" s="57"/>
      <c r="C74" s="58"/>
      <c r="D74" s="59"/>
      <c r="E74" s="59"/>
      <c r="F74" s="31"/>
      <c r="G74" s="32"/>
      <c r="H74" s="32"/>
      <c r="I74" s="32"/>
      <c r="J74" s="32"/>
      <c r="K74" s="32"/>
      <c r="L74" s="32"/>
      <c r="M74" s="32"/>
      <c r="N74" s="32"/>
      <c r="O74" s="32"/>
      <c r="P74" s="32"/>
      <c r="Q74" s="32"/>
      <c r="R74" s="32"/>
      <c r="S74" s="32"/>
      <c r="T74" s="32"/>
      <c r="U74" s="32"/>
      <c r="V74" s="32"/>
      <c r="W74" s="32"/>
      <c r="X74" s="32"/>
      <c r="Y74" s="32"/>
      <c r="Z74" s="32"/>
    </row>
    <row r="75" spans="1:26" ht="25" x14ac:dyDescent="0.25">
      <c r="A75" s="34" t="s">
        <v>4</v>
      </c>
      <c r="B75" s="35" t="s">
        <v>889</v>
      </c>
      <c r="C75" s="35" t="s">
        <v>890</v>
      </c>
      <c r="D75" s="35" t="s">
        <v>891</v>
      </c>
      <c r="E75" s="36" t="s">
        <v>892</v>
      </c>
      <c r="F75" s="31"/>
      <c r="G75" s="32"/>
      <c r="H75" s="32"/>
      <c r="I75" s="32"/>
      <c r="J75" s="32"/>
      <c r="K75" s="32"/>
      <c r="L75" s="32"/>
      <c r="M75" s="32"/>
      <c r="N75" s="32"/>
      <c r="O75" s="32"/>
      <c r="P75" s="32"/>
      <c r="Q75" s="32"/>
      <c r="R75" s="32"/>
      <c r="S75" s="32"/>
      <c r="T75" s="32"/>
      <c r="U75" s="32"/>
      <c r="V75" s="32"/>
      <c r="W75" s="32"/>
      <c r="X75" s="32"/>
      <c r="Y75" s="32"/>
      <c r="Z75" s="32"/>
    </row>
    <row r="76" spans="1:26" ht="100" x14ac:dyDescent="0.25">
      <c r="A76" s="41" t="s">
        <v>850</v>
      </c>
      <c r="B76" s="37" t="s">
        <v>851</v>
      </c>
      <c r="C76" s="58" t="s">
        <v>907</v>
      </c>
      <c r="D76" s="59"/>
      <c r="E76" s="59" t="s">
        <v>971</v>
      </c>
      <c r="F76" s="31" t="s">
        <v>12</v>
      </c>
      <c r="G76" s="32"/>
      <c r="H76" s="32"/>
      <c r="I76" s="32"/>
      <c r="J76" s="32"/>
      <c r="K76" s="32"/>
      <c r="L76" s="32"/>
      <c r="M76" s="32"/>
      <c r="N76" s="32"/>
      <c r="O76" s="32"/>
      <c r="P76" s="32"/>
      <c r="Q76" s="32"/>
      <c r="R76" s="32"/>
      <c r="S76" s="32"/>
      <c r="T76" s="32"/>
      <c r="U76" s="32"/>
      <c r="V76" s="32"/>
      <c r="W76" s="32"/>
      <c r="X76" s="32"/>
      <c r="Y76" s="32"/>
      <c r="Z76" s="32"/>
    </row>
    <row r="77" spans="1:26" ht="87.5" x14ac:dyDescent="0.25">
      <c r="A77" s="41" t="s">
        <v>852</v>
      </c>
      <c r="B77" s="37" t="s">
        <v>853</v>
      </c>
      <c r="C77" s="58" t="s">
        <v>907</v>
      </c>
      <c r="D77" s="59"/>
      <c r="E77" s="59" t="s">
        <v>971</v>
      </c>
      <c r="F77" s="31" t="s">
        <v>12</v>
      </c>
      <c r="G77" s="32"/>
      <c r="H77" s="32"/>
      <c r="I77" s="32"/>
      <c r="J77" s="32"/>
      <c r="K77" s="32"/>
      <c r="L77" s="32"/>
      <c r="M77" s="32"/>
      <c r="N77" s="32"/>
      <c r="O77" s="32"/>
      <c r="P77" s="32"/>
      <c r="Q77" s="32"/>
      <c r="R77" s="32"/>
      <c r="S77" s="32"/>
      <c r="T77" s="32"/>
      <c r="U77" s="32"/>
      <c r="V77" s="32"/>
      <c r="W77" s="32"/>
      <c r="X77" s="32"/>
      <c r="Y77" s="32"/>
      <c r="Z77" s="32"/>
    </row>
    <row r="78" spans="1:26" ht="62.5" x14ac:dyDescent="0.25">
      <c r="A78" s="60" t="s">
        <v>854</v>
      </c>
      <c r="B78" s="60" t="s">
        <v>855</v>
      </c>
      <c r="C78" s="61" t="s">
        <v>972</v>
      </c>
      <c r="D78" s="62" t="s">
        <v>973</v>
      </c>
      <c r="E78" s="63" t="s">
        <v>974</v>
      </c>
      <c r="F78" s="31" t="s">
        <v>12</v>
      </c>
      <c r="G78" s="32"/>
      <c r="H78" s="32"/>
      <c r="I78" s="32"/>
      <c r="J78" s="32"/>
      <c r="K78" s="32"/>
      <c r="L78" s="32"/>
      <c r="M78" s="32"/>
      <c r="N78" s="32"/>
      <c r="O78" s="32"/>
      <c r="P78" s="32"/>
      <c r="Q78" s="32"/>
      <c r="R78" s="32"/>
      <c r="S78" s="32"/>
      <c r="T78" s="32"/>
      <c r="U78" s="32"/>
      <c r="V78" s="32"/>
      <c r="W78" s="32"/>
      <c r="X78" s="32"/>
      <c r="Y78" s="32"/>
      <c r="Z78" s="32"/>
    </row>
    <row r="79" spans="1:26" ht="12.5" x14ac:dyDescent="0.25">
      <c r="A79" s="44"/>
      <c r="B79" s="44"/>
      <c r="C79" s="44"/>
      <c r="D79" s="44"/>
      <c r="E79" s="44"/>
      <c r="F79" s="31"/>
      <c r="G79" s="32"/>
      <c r="H79" s="32"/>
      <c r="I79" s="32"/>
      <c r="J79" s="32"/>
      <c r="K79" s="32"/>
      <c r="L79" s="32"/>
      <c r="M79" s="32"/>
      <c r="N79" s="32"/>
      <c r="O79" s="32"/>
      <c r="P79" s="32"/>
      <c r="Q79" s="32"/>
      <c r="R79" s="32"/>
      <c r="S79" s="32"/>
      <c r="T79" s="32"/>
      <c r="U79" s="32"/>
      <c r="V79" s="32"/>
      <c r="W79" s="32"/>
      <c r="X79" s="32"/>
      <c r="Y79" s="32"/>
      <c r="Z79" s="32"/>
    </row>
    <row r="80" spans="1:26" ht="13" x14ac:dyDescent="0.3">
      <c r="A80" s="265" t="s">
        <v>975</v>
      </c>
      <c r="B80" s="263"/>
      <c r="C80" s="58"/>
      <c r="D80" s="59"/>
      <c r="E80" s="59"/>
      <c r="F80" s="31"/>
      <c r="G80" s="32"/>
      <c r="H80" s="32"/>
      <c r="I80" s="32"/>
      <c r="J80" s="32"/>
      <c r="K80" s="32"/>
      <c r="L80" s="32"/>
      <c r="M80" s="32"/>
      <c r="N80" s="32"/>
      <c r="O80" s="32"/>
      <c r="P80" s="32"/>
      <c r="Q80" s="32"/>
      <c r="R80" s="32"/>
      <c r="S80" s="32"/>
      <c r="T80" s="32"/>
      <c r="U80" s="32"/>
      <c r="V80" s="32"/>
      <c r="W80" s="32"/>
      <c r="X80" s="32"/>
      <c r="Y80" s="32"/>
      <c r="Z80" s="32"/>
    </row>
    <row r="81" spans="1:26" ht="13" x14ac:dyDescent="0.3">
      <c r="A81" s="45"/>
      <c r="B81" s="57"/>
      <c r="C81" s="58"/>
      <c r="D81" s="59"/>
      <c r="E81" s="59"/>
      <c r="F81" s="31"/>
      <c r="G81" s="32"/>
      <c r="H81" s="32"/>
      <c r="I81" s="32"/>
      <c r="J81" s="32"/>
      <c r="K81" s="32"/>
      <c r="L81" s="32"/>
      <c r="M81" s="32"/>
      <c r="N81" s="32"/>
      <c r="O81" s="32"/>
      <c r="P81" s="32"/>
      <c r="Q81" s="32"/>
      <c r="R81" s="32"/>
      <c r="S81" s="32"/>
      <c r="T81" s="32"/>
      <c r="U81" s="32"/>
      <c r="V81" s="32"/>
      <c r="W81" s="32"/>
      <c r="X81" s="32"/>
      <c r="Y81" s="32"/>
      <c r="Z81" s="32"/>
    </row>
    <row r="82" spans="1:26" ht="25" x14ac:dyDescent="0.25">
      <c r="A82" s="34" t="s">
        <v>4</v>
      </c>
      <c r="B82" s="35" t="s">
        <v>889</v>
      </c>
      <c r="C82" s="35" t="s">
        <v>890</v>
      </c>
      <c r="D82" s="35" t="s">
        <v>891</v>
      </c>
      <c r="E82" s="36" t="s">
        <v>892</v>
      </c>
      <c r="F82" s="31"/>
      <c r="G82" s="32"/>
      <c r="H82" s="32"/>
      <c r="I82" s="32"/>
      <c r="J82" s="32"/>
      <c r="K82" s="32"/>
      <c r="L82" s="32"/>
      <c r="M82" s="32"/>
      <c r="N82" s="32"/>
      <c r="O82" s="32"/>
      <c r="P82" s="32"/>
      <c r="Q82" s="32"/>
      <c r="R82" s="32"/>
      <c r="S82" s="32"/>
      <c r="T82" s="32"/>
      <c r="U82" s="32"/>
      <c r="V82" s="32"/>
      <c r="W82" s="32"/>
      <c r="X82" s="32"/>
      <c r="Y82" s="32"/>
      <c r="Z82" s="32"/>
    </row>
    <row r="83" spans="1:26" ht="50" x14ac:dyDescent="0.25">
      <c r="A83" s="41" t="s">
        <v>856</v>
      </c>
      <c r="B83" s="41" t="s">
        <v>857</v>
      </c>
      <c r="C83" s="42" t="s">
        <v>976</v>
      </c>
      <c r="D83" s="41" t="s">
        <v>977</v>
      </c>
      <c r="E83" s="59"/>
      <c r="F83" s="31" t="s">
        <v>12</v>
      </c>
      <c r="G83" s="32"/>
      <c r="H83" s="32"/>
      <c r="I83" s="32"/>
      <c r="J83" s="32"/>
      <c r="K83" s="32"/>
      <c r="L83" s="32"/>
      <c r="M83" s="32"/>
      <c r="N83" s="32"/>
      <c r="O83" s="32"/>
      <c r="P83" s="32"/>
      <c r="Q83" s="32"/>
      <c r="R83" s="32"/>
      <c r="S83" s="32"/>
      <c r="T83" s="32"/>
      <c r="U83" s="32"/>
      <c r="V83" s="32"/>
      <c r="W83" s="32"/>
      <c r="X83" s="32"/>
      <c r="Y83" s="32"/>
      <c r="Z83" s="32"/>
    </row>
    <row r="84" spans="1:26" ht="62.5" x14ac:dyDescent="0.25">
      <c r="A84" s="64"/>
      <c r="B84" s="64" t="s">
        <v>978</v>
      </c>
      <c r="C84" s="58"/>
      <c r="D84" s="64"/>
      <c r="E84" s="59"/>
      <c r="F84" s="31"/>
      <c r="G84" s="32"/>
      <c r="H84" s="32"/>
      <c r="I84" s="32"/>
      <c r="J84" s="32"/>
      <c r="K84" s="32"/>
      <c r="L84" s="32"/>
      <c r="M84" s="32"/>
      <c r="N84" s="32"/>
      <c r="O84" s="32"/>
      <c r="P84" s="32"/>
      <c r="Q84" s="32"/>
      <c r="R84" s="32"/>
      <c r="S84" s="32"/>
      <c r="T84" s="32"/>
      <c r="U84" s="32"/>
      <c r="V84" s="32"/>
      <c r="W84" s="32"/>
      <c r="X84" s="32"/>
      <c r="Y84" s="32"/>
      <c r="Z84" s="32"/>
    </row>
    <row r="85" spans="1:26" ht="50" x14ac:dyDescent="0.25">
      <c r="A85" s="37" t="s">
        <v>858</v>
      </c>
      <c r="B85" s="37" t="s">
        <v>859</v>
      </c>
      <c r="C85" s="42" t="s">
        <v>972</v>
      </c>
      <c r="D85" s="37" t="s">
        <v>977</v>
      </c>
      <c r="E85" s="37"/>
      <c r="F85" s="31" t="s">
        <v>12</v>
      </c>
      <c r="G85" s="32"/>
      <c r="H85" s="32"/>
      <c r="I85" s="32"/>
      <c r="J85" s="32"/>
      <c r="K85" s="32"/>
      <c r="L85" s="32"/>
      <c r="M85" s="32"/>
      <c r="N85" s="32"/>
      <c r="O85" s="32"/>
      <c r="P85" s="32"/>
      <c r="Q85" s="32"/>
      <c r="R85" s="32"/>
      <c r="S85" s="32"/>
      <c r="T85" s="32"/>
      <c r="U85" s="32"/>
      <c r="V85" s="32"/>
      <c r="W85" s="32"/>
      <c r="X85" s="32"/>
      <c r="Y85" s="32"/>
      <c r="Z85" s="32"/>
    </row>
    <row r="86" spans="1:26" ht="12.5" x14ac:dyDescent="0.25">
      <c r="A86" s="32"/>
      <c r="B86" s="32"/>
      <c r="C86" s="32"/>
      <c r="D86" s="32"/>
      <c r="E86" s="32"/>
      <c r="F86" s="31"/>
      <c r="G86" s="32"/>
      <c r="H86" s="32"/>
      <c r="I86" s="32"/>
      <c r="J86" s="32"/>
      <c r="K86" s="32"/>
      <c r="L86" s="32"/>
      <c r="M86" s="32"/>
      <c r="N86" s="32"/>
      <c r="O86" s="32"/>
      <c r="P86" s="32"/>
      <c r="Q86" s="32"/>
      <c r="R86" s="32"/>
      <c r="S86" s="32"/>
      <c r="T86" s="32"/>
      <c r="U86" s="32"/>
      <c r="V86" s="32"/>
      <c r="W86" s="32"/>
      <c r="X86" s="32"/>
      <c r="Y86" s="32"/>
      <c r="Z86" s="32"/>
    </row>
    <row r="87" spans="1:26" ht="12.5" x14ac:dyDescent="0.25">
      <c r="A87" s="32"/>
      <c r="B87" s="32"/>
      <c r="C87" s="32"/>
      <c r="D87" s="32"/>
      <c r="E87" s="32"/>
      <c r="F87" s="31"/>
      <c r="G87" s="32"/>
      <c r="H87" s="32"/>
      <c r="I87" s="32"/>
      <c r="J87" s="32"/>
      <c r="K87" s="32"/>
      <c r="L87" s="32"/>
      <c r="M87" s="32"/>
      <c r="N87" s="32"/>
      <c r="O87" s="32"/>
      <c r="P87" s="32"/>
      <c r="Q87" s="32"/>
      <c r="R87" s="32"/>
      <c r="S87" s="32"/>
      <c r="T87" s="32"/>
      <c r="U87" s="32"/>
      <c r="V87" s="32"/>
      <c r="W87" s="32"/>
      <c r="X87" s="32"/>
      <c r="Y87" s="32"/>
      <c r="Z87" s="32"/>
    </row>
    <row r="88" spans="1:26" ht="12.5" x14ac:dyDescent="0.25">
      <c r="A88" s="32"/>
      <c r="B88" s="32"/>
      <c r="C88" s="32"/>
      <c r="D88" s="32"/>
      <c r="E88" s="32"/>
      <c r="F88" s="31"/>
      <c r="G88" s="32"/>
      <c r="H88" s="32"/>
      <c r="I88" s="32"/>
      <c r="J88" s="32"/>
      <c r="K88" s="32"/>
      <c r="L88" s="32"/>
      <c r="M88" s="32"/>
      <c r="N88" s="32"/>
      <c r="O88" s="32"/>
      <c r="P88" s="32"/>
      <c r="Q88" s="32"/>
      <c r="R88" s="32"/>
      <c r="S88" s="32"/>
      <c r="T88" s="32"/>
      <c r="U88" s="32"/>
      <c r="V88" s="32"/>
      <c r="W88" s="32"/>
      <c r="X88" s="32"/>
      <c r="Y88" s="32"/>
      <c r="Z88" s="32"/>
    </row>
    <row r="89" spans="1:26" ht="12.5" x14ac:dyDescent="0.25">
      <c r="A89" s="32"/>
      <c r="B89" s="32"/>
      <c r="C89" s="32"/>
      <c r="D89" s="32"/>
      <c r="E89" s="32"/>
      <c r="F89" s="31"/>
      <c r="G89" s="32"/>
      <c r="H89" s="32"/>
      <c r="I89" s="32"/>
      <c r="J89" s="32"/>
      <c r="K89" s="32"/>
      <c r="L89" s="32"/>
      <c r="M89" s="32"/>
      <c r="N89" s="32"/>
      <c r="O89" s="32"/>
      <c r="P89" s="32"/>
      <c r="Q89" s="32"/>
      <c r="R89" s="32"/>
      <c r="S89" s="32"/>
      <c r="T89" s="32"/>
      <c r="U89" s="32"/>
      <c r="V89" s="32"/>
      <c r="W89" s="32"/>
      <c r="X89" s="32"/>
      <c r="Y89" s="32"/>
      <c r="Z89" s="32"/>
    </row>
    <row r="90" spans="1:26" ht="12.5" x14ac:dyDescent="0.25">
      <c r="A90" s="32"/>
      <c r="B90" s="32"/>
      <c r="C90" s="32"/>
      <c r="D90" s="32"/>
      <c r="E90" s="32"/>
      <c r="F90" s="31"/>
      <c r="G90" s="32"/>
      <c r="H90" s="32"/>
      <c r="I90" s="32"/>
      <c r="J90" s="32"/>
      <c r="K90" s="32"/>
      <c r="L90" s="32"/>
      <c r="M90" s="32"/>
      <c r="N90" s="32"/>
      <c r="O90" s="32"/>
      <c r="P90" s="32"/>
      <c r="Q90" s="32"/>
      <c r="R90" s="32"/>
      <c r="S90" s="32"/>
      <c r="T90" s="32"/>
      <c r="U90" s="32"/>
      <c r="V90" s="32"/>
      <c r="W90" s="32"/>
      <c r="X90" s="32"/>
      <c r="Y90" s="32"/>
      <c r="Z90" s="32"/>
    </row>
    <row r="91" spans="1:26" ht="12.5" x14ac:dyDescent="0.25">
      <c r="A91" s="32"/>
      <c r="B91" s="32"/>
      <c r="C91" s="32"/>
      <c r="D91" s="32"/>
      <c r="E91" s="32"/>
      <c r="F91" s="31"/>
      <c r="G91" s="32"/>
      <c r="H91" s="32"/>
      <c r="I91" s="32"/>
      <c r="J91" s="32"/>
      <c r="K91" s="32"/>
      <c r="L91" s="32"/>
      <c r="M91" s="32"/>
      <c r="N91" s="32"/>
      <c r="O91" s="32"/>
      <c r="P91" s="32"/>
      <c r="Q91" s="32"/>
      <c r="R91" s="32"/>
      <c r="S91" s="32"/>
      <c r="T91" s="32"/>
      <c r="U91" s="32"/>
      <c r="V91" s="32"/>
      <c r="W91" s="32"/>
      <c r="X91" s="32"/>
      <c r="Y91" s="32"/>
      <c r="Z91" s="32"/>
    </row>
    <row r="92" spans="1:26" ht="12.5" x14ac:dyDescent="0.25">
      <c r="A92" s="32"/>
      <c r="B92" s="32"/>
      <c r="C92" s="32"/>
      <c r="D92" s="32"/>
      <c r="E92" s="32"/>
      <c r="F92" s="31"/>
      <c r="G92" s="32"/>
      <c r="H92" s="32"/>
      <c r="I92" s="32"/>
      <c r="J92" s="32"/>
      <c r="K92" s="32"/>
      <c r="L92" s="32"/>
      <c r="M92" s="32"/>
      <c r="N92" s="32"/>
      <c r="O92" s="32"/>
      <c r="P92" s="32"/>
      <c r="Q92" s="32"/>
      <c r="R92" s="32"/>
      <c r="S92" s="32"/>
      <c r="T92" s="32"/>
      <c r="U92" s="32"/>
      <c r="V92" s="32"/>
      <c r="W92" s="32"/>
      <c r="X92" s="32"/>
      <c r="Y92" s="32"/>
      <c r="Z92" s="32"/>
    </row>
    <row r="93" spans="1:26" ht="12.5" x14ac:dyDescent="0.25">
      <c r="A93" s="32"/>
      <c r="B93" s="32"/>
      <c r="C93" s="32"/>
      <c r="D93" s="32"/>
      <c r="E93" s="32"/>
      <c r="F93" s="31"/>
      <c r="G93" s="32"/>
      <c r="H93" s="32"/>
      <c r="I93" s="32"/>
      <c r="J93" s="32"/>
      <c r="K93" s="32"/>
      <c r="L93" s="32"/>
      <c r="M93" s="32"/>
      <c r="N93" s="32"/>
      <c r="O93" s="32"/>
      <c r="P93" s="32"/>
      <c r="Q93" s="32"/>
      <c r="R93" s="32"/>
      <c r="S93" s="32"/>
      <c r="T93" s="32"/>
      <c r="U93" s="32"/>
      <c r="V93" s="32"/>
      <c r="W93" s="32"/>
      <c r="X93" s="32"/>
      <c r="Y93" s="32"/>
      <c r="Z93" s="32"/>
    </row>
    <row r="94" spans="1:26" ht="12.5" x14ac:dyDescent="0.25">
      <c r="A94" s="32"/>
      <c r="B94" s="32"/>
      <c r="C94" s="32"/>
      <c r="D94" s="32"/>
      <c r="E94" s="32"/>
      <c r="F94" s="31"/>
      <c r="G94" s="32"/>
      <c r="H94" s="32"/>
      <c r="I94" s="32"/>
      <c r="J94" s="32"/>
      <c r="K94" s="32"/>
      <c r="L94" s="32"/>
      <c r="M94" s="32"/>
      <c r="N94" s="32"/>
      <c r="O94" s="32"/>
      <c r="P94" s="32"/>
      <c r="Q94" s="32"/>
      <c r="R94" s="32"/>
      <c r="S94" s="32"/>
      <c r="T94" s="32"/>
      <c r="U94" s="32"/>
      <c r="V94" s="32"/>
      <c r="W94" s="32"/>
      <c r="X94" s="32"/>
      <c r="Y94" s="32"/>
      <c r="Z94" s="32"/>
    </row>
    <row r="95" spans="1:26" ht="12.5" x14ac:dyDescent="0.25">
      <c r="A95" s="32"/>
      <c r="B95" s="32"/>
      <c r="C95" s="32"/>
      <c r="D95" s="32"/>
      <c r="E95" s="32"/>
      <c r="F95" s="31"/>
      <c r="G95" s="32"/>
      <c r="H95" s="32"/>
      <c r="I95" s="32"/>
      <c r="J95" s="32"/>
      <c r="K95" s="32"/>
      <c r="L95" s="32"/>
      <c r="M95" s="32"/>
      <c r="N95" s="32"/>
      <c r="O95" s="32"/>
      <c r="P95" s="32"/>
      <c r="Q95" s="32"/>
      <c r="R95" s="32"/>
      <c r="S95" s="32"/>
      <c r="T95" s="32"/>
      <c r="U95" s="32"/>
      <c r="V95" s="32"/>
      <c r="W95" s="32"/>
      <c r="X95" s="32"/>
      <c r="Y95" s="32"/>
      <c r="Z95" s="32"/>
    </row>
    <row r="96" spans="1:26" ht="12.5" x14ac:dyDescent="0.25">
      <c r="A96" s="32"/>
      <c r="B96" s="32"/>
      <c r="C96" s="32"/>
      <c r="D96" s="32"/>
      <c r="E96" s="32"/>
      <c r="F96" s="31"/>
      <c r="G96" s="32"/>
      <c r="H96" s="32"/>
      <c r="I96" s="32"/>
      <c r="J96" s="32"/>
      <c r="K96" s="32"/>
      <c r="L96" s="32"/>
      <c r="M96" s="32"/>
      <c r="N96" s="32"/>
      <c r="O96" s="32"/>
      <c r="P96" s="32"/>
      <c r="Q96" s="32"/>
      <c r="R96" s="32"/>
      <c r="S96" s="32"/>
      <c r="T96" s="32"/>
      <c r="U96" s="32"/>
      <c r="V96" s="32"/>
      <c r="W96" s="32"/>
      <c r="X96" s="32"/>
      <c r="Y96" s="32"/>
      <c r="Z96" s="32"/>
    </row>
    <row r="97" spans="1:26" ht="12.5" x14ac:dyDescent="0.25">
      <c r="A97" s="32"/>
      <c r="B97" s="32"/>
      <c r="C97" s="32"/>
      <c r="D97" s="32"/>
      <c r="E97" s="32"/>
      <c r="F97" s="31"/>
      <c r="G97" s="32"/>
      <c r="H97" s="32"/>
      <c r="I97" s="32"/>
      <c r="J97" s="32"/>
      <c r="K97" s="32"/>
      <c r="L97" s="32"/>
      <c r="M97" s="32"/>
      <c r="N97" s="32"/>
      <c r="O97" s="32"/>
      <c r="P97" s="32"/>
      <c r="Q97" s="32"/>
      <c r="R97" s="32"/>
      <c r="S97" s="32"/>
      <c r="T97" s="32"/>
      <c r="U97" s="32"/>
      <c r="V97" s="32"/>
      <c r="W97" s="32"/>
      <c r="X97" s="32"/>
      <c r="Y97" s="32"/>
      <c r="Z97" s="32"/>
    </row>
    <row r="98" spans="1:26" ht="12.5" x14ac:dyDescent="0.25">
      <c r="A98" s="32"/>
      <c r="B98" s="32"/>
      <c r="C98" s="32"/>
      <c r="D98" s="32"/>
      <c r="E98" s="32"/>
      <c r="F98" s="31"/>
      <c r="G98" s="32"/>
      <c r="H98" s="32"/>
      <c r="I98" s="32"/>
      <c r="J98" s="32"/>
      <c r="K98" s="32"/>
      <c r="L98" s="32"/>
      <c r="M98" s="32"/>
      <c r="N98" s="32"/>
      <c r="O98" s="32"/>
      <c r="P98" s="32"/>
      <c r="Q98" s="32"/>
      <c r="R98" s="32"/>
      <c r="S98" s="32"/>
      <c r="T98" s="32"/>
      <c r="U98" s="32"/>
      <c r="V98" s="32"/>
      <c r="W98" s="32"/>
      <c r="X98" s="32"/>
      <c r="Y98" s="32"/>
      <c r="Z98" s="32"/>
    </row>
    <row r="99" spans="1:26" ht="12.5" x14ac:dyDescent="0.25">
      <c r="A99" s="32"/>
      <c r="B99" s="32"/>
      <c r="C99" s="32"/>
      <c r="D99" s="32"/>
      <c r="E99" s="32"/>
      <c r="F99" s="31"/>
      <c r="G99" s="32"/>
      <c r="H99" s="32"/>
      <c r="I99" s="32"/>
      <c r="J99" s="32"/>
      <c r="K99" s="32"/>
      <c r="L99" s="32"/>
      <c r="M99" s="32"/>
      <c r="N99" s="32"/>
      <c r="O99" s="32"/>
      <c r="P99" s="32"/>
      <c r="Q99" s="32"/>
      <c r="R99" s="32"/>
      <c r="S99" s="32"/>
      <c r="T99" s="32"/>
      <c r="U99" s="32"/>
      <c r="V99" s="32"/>
      <c r="W99" s="32"/>
      <c r="X99" s="32"/>
      <c r="Y99" s="32"/>
      <c r="Z99" s="32"/>
    </row>
    <row r="100" spans="1:26" ht="12.5" x14ac:dyDescent="0.25">
      <c r="A100" s="32"/>
      <c r="B100" s="32"/>
      <c r="C100" s="32"/>
      <c r="D100" s="32"/>
      <c r="E100" s="32"/>
      <c r="F100" s="31"/>
      <c r="G100" s="32"/>
      <c r="H100" s="32"/>
      <c r="I100" s="32"/>
      <c r="J100" s="32"/>
      <c r="K100" s="32"/>
      <c r="L100" s="32"/>
      <c r="M100" s="32"/>
      <c r="N100" s="32"/>
      <c r="O100" s="32"/>
      <c r="P100" s="32"/>
      <c r="Q100" s="32"/>
      <c r="R100" s="32"/>
      <c r="S100" s="32"/>
      <c r="T100" s="32"/>
      <c r="U100" s="32"/>
      <c r="V100" s="32"/>
      <c r="W100" s="32"/>
      <c r="X100" s="32"/>
      <c r="Y100" s="32"/>
      <c r="Z100" s="32"/>
    </row>
    <row r="101" spans="1:26" ht="12.5" x14ac:dyDescent="0.25">
      <c r="A101" s="32"/>
      <c r="B101" s="32"/>
      <c r="C101" s="32"/>
      <c r="D101" s="32"/>
      <c r="E101" s="32"/>
      <c r="F101" s="31"/>
      <c r="G101" s="32"/>
      <c r="H101" s="32"/>
      <c r="I101" s="32"/>
      <c r="J101" s="32"/>
      <c r="K101" s="32"/>
      <c r="L101" s="32"/>
      <c r="M101" s="32"/>
      <c r="N101" s="32"/>
      <c r="O101" s="32"/>
      <c r="P101" s="32"/>
      <c r="Q101" s="32"/>
      <c r="R101" s="32"/>
      <c r="S101" s="32"/>
      <c r="T101" s="32"/>
      <c r="U101" s="32"/>
      <c r="V101" s="32"/>
      <c r="W101" s="32"/>
      <c r="X101" s="32"/>
      <c r="Y101" s="32"/>
      <c r="Z101" s="32"/>
    </row>
    <row r="102" spans="1:26" ht="12.5" x14ac:dyDescent="0.25">
      <c r="A102" s="32"/>
      <c r="B102" s="32"/>
      <c r="C102" s="32"/>
      <c r="D102" s="32"/>
      <c r="E102" s="32"/>
      <c r="F102" s="31"/>
      <c r="G102" s="32"/>
      <c r="H102" s="32"/>
      <c r="I102" s="32"/>
      <c r="J102" s="32"/>
      <c r="K102" s="32"/>
      <c r="L102" s="32"/>
      <c r="M102" s="32"/>
      <c r="N102" s="32"/>
      <c r="O102" s="32"/>
      <c r="P102" s="32"/>
      <c r="Q102" s="32"/>
      <c r="R102" s="32"/>
      <c r="S102" s="32"/>
      <c r="T102" s="32"/>
      <c r="U102" s="32"/>
      <c r="V102" s="32"/>
      <c r="W102" s="32"/>
      <c r="X102" s="32"/>
      <c r="Y102" s="32"/>
      <c r="Z102" s="32"/>
    </row>
    <row r="103" spans="1:26" ht="12.5" x14ac:dyDescent="0.25">
      <c r="A103" s="32"/>
      <c r="B103" s="32"/>
      <c r="C103" s="32"/>
      <c r="D103" s="32"/>
      <c r="E103" s="32"/>
      <c r="F103" s="31"/>
      <c r="G103" s="32"/>
      <c r="H103" s="32"/>
      <c r="I103" s="32"/>
      <c r="J103" s="32"/>
      <c r="K103" s="32"/>
      <c r="L103" s="32"/>
      <c r="M103" s="32"/>
      <c r="N103" s="32"/>
      <c r="O103" s="32"/>
      <c r="P103" s="32"/>
      <c r="Q103" s="32"/>
      <c r="R103" s="32"/>
      <c r="S103" s="32"/>
      <c r="T103" s="32"/>
      <c r="U103" s="32"/>
      <c r="V103" s="32"/>
      <c r="W103" s="32"/>
      <c r="X103" s="32"/>
      <c r="Y103" s="32"/>
      <c r="Z103" s="32"/>
    </row>
    <row r="104" spans="1:26" ht="12.5" x14ac:dyDescent="0.25">
      <c r="A104" s="32"/>
      <c r="B104" s="32"/>
      <c r="C104" s="32"/>
      <c r="D104" s="32"/>
      <c r="E104" s="32"/>
      <c r="F104" s="31"/>
      <c r="G104" s="32"/>
      <c r="H104" s="32"/>
      <c r="I104" s="32"/>
      <c r="J104" s="32"/>
      <c r="K104" s="32"/>
      <c r="L104" s="32"/>
      <c r="M104" s="32"/>
      <c r="N104" s="32"/>
      <c r="O104" s="32"/>
      <c r="P104" s="32"/>
      <c r="Q104" s="32"/>
      <c r="R104" s="32"/>
      <c r="S104" s="32"/>
      <c r="T104" s="32"/>
      <c r="U104" s="32"/>
      <c r="V104" s="32"/>
      <c r="W104" s="32"/>
      <c r="X104" s="32"/>
      <c r="Y104" s="32"/>
      <c r="Z104" s="32"/>
    </row>
    <row r="105" spans="1:26" ht="12.5" x14ac:dyDescent="0.25">
      <c r="A105" s="32"/>
      <c r="B105" s="32"/>
      <c r="C105" s="32"/>
      <c r="D105" s="32"/>
      <c r="E105" s="32"/>
      <c r="F105" s="31"/>
      <c r="G105" s="32"/>
      <c r="H105" s="32"/>
      <c r="I105" s="32"/>
      <c r="J105" s="32"/>
      <c r="K105" s="32"/>
      <c r="L105" s="32"/>
      <c r="M105" s="32"/>
      <c r="N105" s="32"/>
      <c r="O105" s="32"/>
      <c r="P105" s="32"/>
      <c r="Q105" s="32"/>
      <c r="R105" s="32"/>
      <c r="S105" s="32"/>
      <c r="T105" s="32"/>
      <c r="U105" s="32"/>
      <c r="V105" s="32"/>
      <c r="W105" s="32"/>
      <c r="X105" s="32"/>
      <c r="Y105" s="32"/>
      <c r="Z105" s="32"/>
    </row>
    <row r="106" spans="1:26" ht="12.5" x14ac:dyDescent="0.25">
      <c r="A106" s="32"/>
      <c r="B106" s="32"/>
      <c r="C106" s="32"/>
      <c r="D106" s="32"/>
      <c r="E106" s="32"/>
      <c r="F106" s="31"/>
      <c r="G106" s="32"/>
      <c r="H106" s="32"/>
      <c r="I106" s="32"/>
      <c r="J106" s="32"/>
      <c r="K106" s="32"/>
      <c r="L106" s="32"/>
      <c r="M106" s="32"/>
      <c r="N106" s="32"/>
      <c r="O106" s="32"/>
      <c r="P106" s="32"/>
      <c r="Q106" s="32"/>
      <c r="R106" s="32"/>
      <c r="S106" s="32"/>
      <c r="T106" s="32"/>
      <c r="U106" s="32"/>
      <c r="V106" s="32"/>
      <c r="W106" s="32"/>
      <c r="X106" s="32"/>
      <c r="Y106" s="32"/>
      <c r="Z106" s="32"/>
    </row>
    <row r="107" spans="1:26" ht="12.5" x14ac:dyDescent="0.25">
      <c r="A107" s="32"/>
      <c r="B107" s="32"/>
      <c r="C107" s="32"/>
      <c r="D107" s="32"/>
      <c r="E107" s="32"/>
      <c r="F107" s="31"/>
      <c r="G107" s="32"/>
      <c r="H107" s="32"/>
      <c r="I107" s="32"/>
      <c r="J107" s="32"/>
      <c r="K107" s="32"/>
      <c r="L107" s="32"/>
      <c r="M107" s="32"/>
      <c r="N107" s="32"/>
      <c r="O107" s="32"/>
      <c r="P107" s="32"/>
      <c r="Q107" s="32"/>
      <c r="R107" s="32"/>
      <c r="S107" s="32"/>
      <c r="T107" s="32"/>
      <c r="U107" s="32"/>
      <c r="V107" s="32"/>
      <c r="W107" s="32"/>
      <c r="X107" s="32"/>
      <c r="Y107" s="32"/>
      <c r="Z107" s="32"/>
    </row>
    <row r="108" spans="1:26" ht="12.5" x14ac:dyDescent="0.25">
      <c r="A108" s="32"/>
      <c r="B108" s="32"/>
      <c r="C108" s="32"/>
      <c r="D108" s="32"/>
      <c r="E108" s="32"/>
      <c r="F108" s="31"/>
      <c r="G108" s="32"/>
      <c r="H108" s="32"/>
      <c r="I108" s="32"/>
      <c r="J108" s="32"/>
      <c r="K108" s="32"/>
      <c r="L108" s="32"/>
      <c r="M108" s="32"/>
      <c r="N108" s="32"/>
      <c r="O108" s="32"/>
      <c r="P108" s="32"/>
      <c r="Q108" s="32"/>
      <c r="R108" s="32"/>
      <c r="S108" s="32"/>
      <c r="T108" s="32"/>
      <c r="U108" s="32"/>
      <c r="V108" s="32"/>
      <c r="W108" s="32"/>
      <c r="X108" s="32"/>
      <c r="Y108" s="32"/>
      <c r="Z108" s="32"/>
    </row>
    <row r="109" spans="1:26" ht="12.5" x14ac:dyDescent="0.25">
      <c r="A109" s="32"/>
      <c r="B109" s="32"/>
      <c r="C109" s="32"/>
      <c r="D109" s="32"/>
      <c r="E109" s="32"/>
      <c r="F109" s="31"/>
      <c r="G109" s="32"/>
      <c r="H109" s="32"/>
      <c r="I109" s="32"/>
      <c r="J109" s="32"/>
      <c r="K109" s="32"/>
      <c r="L109" s="32"/>
      <c r="M109" s="32"/>
      <c r="N109" s="32"/>
      <c r="O109" s="32"/>
      <c r="P109" s="32"/>
      <c r="Q109" s="32"/>
      <c r="R109" s="32"/>
      <c r="S109" s="32"/>
      <c r="T109" s="32"/>
      <c r="U109" s="32"/>
      <c r="V109" s="32"/>
      <c r="W109" s="32"/>
      <c r="X109" s="32"/>
      <c r="Y109" s="32"/>
      <c r="Z109" s="32"/>
    </row>
    <row r="110" spans="1:26" ht="12.5" x14ac:dyDescent="0.25">
      <c r="A110" s="32"/>
      <c r="B110" s="32"/>
      <c r="C110" s="32"/>
      <c r="D110" s="32"/>
      <c r="E110" s="32"/>
      <c r="F110" s="31"/>
      <c r="G110" s="32"/>
      <c r="H110" s="32"/>
      <c r="I110" s="32"/>
      <c r="J110" s="32"/>
      <c r="K110" s="32"/>
      <c r="L110" s="32"/>
      <c r="M110" s="32"/>
      <c r="N110" s="32"/>
      <c r="O110" s="32"/>
      <c r="P110" s="32"/>
      <c r="Q110" s="32"/>
      <c r="R110" s="32"/>
      <c r="S110" s="32"/>
      <c r="T110" s="32"/>
      <c r="U110" s="32"/>
      <c r="V110" s="32"/>
      <c r="W110" s="32"/>
      <c r="X110" s="32"/>
      <c r="Y110" s="32"/>
      <c r="Z110" s="32"/>
    </row>
    <row r="111" spans="1:26" ht="12.5" x14ac:dyDescent="0.25">
      <c r="A111" s="32"/>
      <c r="B111" s="32"/>
      <c r="C111" s="32"/>
      <c r="D111" s="32"/>
      <c r="E111" s="32"/>
      <c r="F111" s="31"/>
      <c r="G111" s="32"/>
      <c r="H111" s="32"/>
      <c r="I111" s="32"/>
      <c r="J111" s="32"/>
      <c r="K111" s="32"/>
      <c r="L111" s="32"/>
      <c r="M111" s="32"/>
      <c r="N111" s="32"/>
      <c r="O111" s="32"/>
      <c r="P111" s="32"/>
      <c r="Q111" s="32"/>
      <c r="R111" s="32"/>
      <c r="S111" s="32"/>
      <c r="T111" s="32"/>
      <c r="U111" s="32"/>
      <c r="V111" s="32"/>
      <c r="W111" s="32"/>
      <c r="X111" s="32"/>
      <c r="Y111" s="32"/>
      <c r="Z111" s="32"/>
    </row>
    <row r="112" spans="1:26" ht="12.5" x14ac:dyDescent="0.25">
      <c r="A112" s="32"/>
      <c r="B112" s="32"/>
      <c r="C112" s="32"/>
      <c r="D112" s="32"/>
      <c r="E112" s="32"/>
      <c r="F112" s="31"/>
      <c r="G112" s="32"/>
      <c r="H112" s="32"/>
      <c r="I112" s="32"/>
      <c r="J112" s="32"/>
      <c r="K112" s="32"/>
      <c r="L112" s="32"/>
      <c r="M112" s="32"/>
      <c r="N112" s="32"/>
      <c r="O112" s="32"/>
      <c r="P112" s="32"/>
      <c r="Q112" s="32"/>
      <c r="R112" s="32"/>
      <c r="S112" s="32"/>
      <c r="T112" s="32"/>
      <c r="U112" s="32"/>
      <c r="V112" s="32"/>
      <c r="W112" s="32"/>
      <c r="X112" s="32"/>
      <c r="Y112" s="32"/>
      <c r="Z112" s="32"/>
    </row>
    <row r="113" spans="1:26" ht="12.5" x14ac:dyDescent="0.25">
      <c r="A113" s="32"/>
      <c r="B113" s="32"/>
      <c r="C113" s="32"/>
      <c r="D113" s="32"/>
      <c r="E113" s="32"/>
      <c r="F113" s="31"/>
      <c r="G113" s="32"/>
      <c r="H113" s="32"/>
      <c r="I113" s="32"/>
      <c r="J113" s="32"/>
      <c r="K113" s="32"/>
      <c r="L113" s="32"/>
      <c r="M113" s="32"/>
      <c r="N113" s="32"/>
      <c r="O113" s="32"/>
      <c r="P113" s="32"/>
      <c r="Q113" s="32"/>
      <c r="R113" s="32"/>
      <c r="S113" s="32"/>
      <c r="T113" s="32"/>
      <c r="U113" s="32"/>
      <c r="V113" s="32"/>
      <c r="W113" s="32"/>
      <c r="X113" s="32"/>
      <c r="Y113" s="32"/>
      <c r="Z113" s="32"/>
    </row>
    <row r="114" spans="1:26" ht="12.5" x14ac:dyDescent="0.25">
      <c r="A114" s="32"/>
      <c r="B114" s="32"/>
      <c r="C114" s="32"/>
      <c r="D114" s="32"/>
      <c r="E114" s="32"/>
      <c r="F114" s="31"/>
      <c r="G114" s="32"/>
      <c r="H114" s="32"/>
      <c r="I114" s="32"/>
      <c r="J114" s="32"/>
      <c r="K114" s="32"/>
      <c r="L114" s="32"/>
      <c r="M114" s="32"/>
      <c r="N114" s="32"/>
      <c r="O114" s="32"/>
      <c r="P114" s="32"/>
      <c r="Q114" s="32"/>
      <c r="R114" s="32"/>
      <c r="S114" s="32"/>
      <c r="T114" s="32"/>
      <c r="U114" s="32"/>
      <c r="V114" s="32"/>
      <c r="W114" s="32"/>
      <c r="X114" s="32"/>
      <c r="Y114" s="32"/>
      <c r="Z114" s="32"/>
    </row>
    <row r="115" spans="1:26" ht="12.5" x14ac:dyDescent="0.25">
      <c r="A115" s="32"/>
      <c r="B115" s="32"/>
      <c r="C115" s="32"/>
      <c r="D115" s="32"/>
      <c r="E115" s="32"/>
      <c r="F115" s="31"/>
      <c r="G115" s="32"/>
      <c r="H115" s="32"/>
      <c r="I115" s="32"/>
      <c r="J115" s="32"/>
      <c r="K115" s="32"/>
      <c r="L115" s="32"/>
      <c r="M115" s="32"/>
      <c r="N115" s="32"/>
      <c r="O115" s="32"/>
      <c r="P115" s="32"/>
      <c r="Q115" s="32"/>
      <c r="R115" s="32"/>
      <c r="S115" s="32"/>
      <c r="T115" s="32"/>
      <c r="U115" s="32"/>
      <c r="V115" s="32"/>
      <c r="W115" s="32"/>
      <c r="X115" s="32"/>
      <c r="Y115" s="32"/>
      <c r="Z115" s="32"/>
    </row>
    <row r="116" spans="1:26" ht="12.5" x14ac:dyDescent="0.25">
      <c r="A116" s="32"/>
      <c r="B116" s="32"/>
      <c r="C116" s="32"/>
      <c r="D116" s="32"/>
      <c r="E116" s="32"/>
      <c r="F116" s="31"/>
      <c r="G116" s="32"/>
      <c r="H116" s="32"/>
      <c r="I116" s="32"/>
      <c r="J116" s="32"/>
      <c r="K116" s="32"/>
      <c r="L116" s="32"/>
      <c r="M116" s="32"/>
      <c r="N116" s="32"/>
      <c r="O116" s="32"/>
      <c r="P116" s="32"/>
      <c r="Q116" s="32"/>
      <c r="R116" s="32"/>
      <c r="S116" s="32"/>
      <c r="T116" s="32"/>
      <c r="U116" s="32"/>
      <c r="V116" s="32"/>
      <c r="W116" s="32"/>
      <c r="X116" s="32"/>
      <c r="Y116" s="32"/>
      <c r="Z116" s="32"/>
    </row>
    <row r="117" spans="1:26" ht="12.5" x14ac:dyDescent="0.25">
      <c r="A117" s="32"/>
      <c r="B117" s="32"/>
      <c r="C117" s="32"/>
      <c r="D117" s="32"/>
      <c r="E117" s="32"/>
      <c r="F117" s="31"/>
      <c r="G117" s="32"/>
      <c r="H117" s="32"/>
      <c r="I117" s="32"/>
      <c r="J117" s="32"/>
      <c r="K117" s="32"/>
      <c r="L117" s="32"/>
      <c r="M117" s="32"/>
      <c r="N117" s="32"/>
      <c r="O117" s="32"/>
      <c r="P117" s="32"/>
      <c r="Q117" s="32"/>
      <c r="R117" s="32"/>
      <c r="S117" s="32"/>
      <c r="T117" s="32"/>
      <c r="U117" s="32"/>
      <c r="V117" s="32"/>
      <c r="W117" s="32"/>
      <c r="X117" s="32"/>
      <c r="Y117" s="32"/>
      <c r="Z117" s="32"/>
    </row>
    <row r="118" spans="1:26" ht="12.5" x14ac:dyDescent="0.25">
      <c r="A118" s="32"/>
      <c r="B118" s="32"/>
      <c r="C118" s="32"/>
      <c r="D118" s="32"/>
      <c r="E118" s="32"/>
      <c r="F118" s="31"/>
      <c r="G118" s="32"/>
      <c r="H118" s="32"/>
      <c r="I118" s="32"/>
      <c r="J118" s="32"/>
      <c r="K118" s="32"/>
      <c r="L118" s="32"/>
      <c r="M118" s="32"/>
      <c r="N118" s="32"/>
      <c r="O118" s="32"/>
      <c r="P118" s="32"/>
      <c r="Q118" s="32"/>
      <c r="R118" s="32"/>
      <c r="S118" s="32"/>
      <c r="T118" s="32"/>
      <c r="U118" s="32"/>
      <c r="V118" s="32"/>
      <c r="W118" s="32"/>
      <c r="X118" s="32"/>
      <c r="Y118" s="32"/>
      <c r="Z118" s="32"/>
    </row>
    <row r="119" spans="1:26" ht="12.5" x14ac:dyDescent="0.25">
      <c r="A119" s="32"/>
      <c r="B119" s="32"/>
      <c r="C119" s="32"/>
      <c r="D119" s="32"/>
      <c r="E119" s="32"/>
      <c r="F119" s="31"/>
      <c r="G119" s="32"/>
      <c r="H119" s="32"/>
      <c r="I119" s="32"/>
      <c r="J119" s="32"/>
      <c r="K119" s="32"/>
      <c r="L119" s="32"/>
      <c r="M119" s="32"/>
      <c r="N119" s="32"/>
      <c r="O119" s="32"/>
      <c r="P119" s="32"/>
      <c r="Q119" s="32"/>
      <c r="R119" s="32"/>
      <c r="S119" s="32"/>
      <c r="T119" s="32"/>
      <c r="U119" s="32"/>
      <c r="V119" s="32"/>
      <c r="W119" s="32"/>
      <c r="X119" s="32"/>
      <c r="Y119" s="32"/>
      <c r="Z119" s="32"/>
    </row>
    <row r="120" spans="1:26" ht="12.5" x14ac:dyDescent="0.25">
      <c r="A120" s="32"/>
      <c r="B120" s="32"/>
      <c r="C120" s="32"/>
      <c r="D120" s="32"/>
      <c r="E120" s="32"/>
      <c r="F120" s="31"/>
      <c r="G120" s="32"/>
      <c r="H120" s="32"/>
      <c r="I120" s="32"/>
      <c r="J120" s="32"/>
      <c r="K120" s="32"/>
      <c r="L120" s="32"/>
      <c r="M120" s="32"/>
      <c r="N120" s="32"/>
      <c r="O120" s="32"/>
      <c r="P120" s="32"/>
      <c r="Q120" s="32"/>
      <c r="R120" s="32"/>
      <c r="S120" s="32"/>
      <c r="T120" s="32"/>
      <c r="U120" s="32"/>
      <c r="V120" s="32"/>
      <c r="W120" s="32"/>
      <c r="X120" s="32"/>
      <c r="Y120" s="32"/>
      <c r="Z120" s="32"/>
    </row>
    <row r="121" spans="1:26" ht="12.5" x14ac:dyDescent="0.25">
      <c r="A121" s="32"/>
      <c r="B121" s="32"/>
      <c r="C121" s="32"/>
      <c r="D121" s="32"/>
      <c r="E121" s="32"/>
      <c r="F121" s="31"/>
      <c r="G121" s="32"/>
      <c r="H121" s="32"/>
      <c r="I121" s="32"/>
      <c r="J121" s="32"/>
      <c r="K121" s="32"/>
      <c r="L121" s="32"/>
      <c r="M121" s="32"/>
      <c r="N121" s="32"/>
      <c r="O121" s="32"/>
      <c r="P121" s="32"/>
      <c r="Q121" s="32"/>
      <c r="R121" s="32"/>
      <c r="S121" s="32"/>
      <c r="T121" s="32"/>
      <c r="U121" s="32"/>
      <c r="V121" s="32"/>
      <c r="W121" s="32"/>
      <c r="X121" s="32"/>
      <c r="Y121" s="32"/>
      <c r="Z121" s="32"/>
    </row>
    <row r="122" spans="1:26" ht="12.5" x14ac:dyDescent="0.25">
      <c r="A122" s="32"/>
      <c r="B122" s="32"/>
      <c r="C122" s="32"/>
      <c r="D122" s="32"/>
      <c r="E122" s="32"/>
      <c r="F122" s="31"/>
      <c r="G122" s="32"/>
      <c r="H122" s="32"/>
      <c r="I122" s="32"/>
      <c r="J122" s="32"/>
      <c r="K122" s="32"/>
      <c r="L122" s="32"/>
      <c r="M122" s="32"/>
      <c r="N122" s="32"/>
      <c r="O122" s="32"/>
      <c r="P122" s="32"/>
      <c r="Q122" s="32"/>
      <c r="R122" s="32"/>
      <c r="S122" s="32"/>
      <c r="T122" s="32"/>
      <c r="U122" s="32"/>
      <c r="V122" s="32"/>
      <c r="W122" s="32"/>
      <c r="X122" s="32"/>
      <c r="Y122" s="32"/>
      <c r="Z122" s="32"/>
    </row>
    <row r="123" spans="1:26" ht="12.5" x14ac:dyDescent="0.25">
      <c r="A123" s="32"/>
      <c r="B123" s="32"/>
      <c r="C123" s="32"/>
      <c r="D123" s="32"/>
      <c r="E123" s="32"/>
      <c r="F123" s="31"/>
      <c r="G123" s="32"/>
      <c r="H123" s="32"/>
      <c r="I123" s="32"/>
      <c r="J123" s="32"/>
      <c r="K123" s="32"/>
      <c r="L123" s="32"/>
      <c r="M123" s="32"/>
      <c r="N123" s="32"/>
      <c r="O123" s="32"/>
      <c r="P123" s="32"/>
      <c r="Q123" s="32"/>
      <c r="R123" s="32"/>
      <c r="S123" s="32"/>
      <c r="T123" s="32"/>
      <c r="U123" s="32"/>
      <c r="V123" s="32"/>
      <c r="W123" s="32"/>
      <c r="X123" s="32"/>
      <c r="Y123" s="32"/>
      <c r="Z123" s="32"/>
    </row>
    <row r="124" spans="1:26" ht="12.5" x14ac:dyDescent="0.25">
      <c r="A124" s="32"/>
      <c r="B124" s="32"/>
      <c r="C124" s="32"/>
      <c r="D124" s="32"/>
      <c r="E124" s="32"/>
      <c r="F124" s="31"/>
      <c r="G124" s="32"/>
      <c r="H124" s="32"/>
      <c r="I124" s="32"/>
      <c r="J124" s="32"/>
      <c r="K124" s="32"/>
      <c r="L124" s="32"/>
      <c r="M124" s="32"/>
      <c r="N124" s="32"/>
      <c r="O124" s="32"/>
      <c r="P124" s="32"/>
      <c r="Q124" s="32"/>
      <c r="R124" s="32"/>
      <c r="S124" s="32"/>
      <c r="T124" s="32"/>
      <c r="U124" s="32"/>
      <c r="V124" s="32"/>
      <c r="W124" s="32"/>
      <c r="X124" s="32"/>
      <c r="Y124" s="32"/>
      <c r="Z124" s="32"/>
    </row>
    <row r="125" spans="1:26" ht="12.5" x14ac:dyDescent="0.25">
      <c r="A125" s="32"/>
      <c r="B125" s="32"/>
      <c r="C125" s="32"/>
      <c r="D125" s="32"/>
      <c r="E125" s="32"/>
      <c r="F125" s="31"/>
      <c r="G125" s="32"/>
      <c r="H125" s="32"/>
      <c r="I125" s="32"/>
      <c r="J125" s="32"/>
      <c r="K125" s="32"/>
      <c r="L125" s="32"/>
      <c r="M125" s="32"/>
      <c r="N125" s="32"/>
      <c r="O125" s="32"/>
      <c r="P125" s="32"/>
      <c r="Q125" s="32"/>
      <c r="R125" s="32"/>
      <c r="S125" s="32"/>
      <c r="T125" s="32"/>
      <c r="U125" s="32"/>
      <c r="V125" s="32"/>
      <c r="W125" s="32"/>
      <c r="X125" s="32"/>
      <c r="Y125" s="32"/>
      <c r="Z125" s="32"/>
    </row>
    <row r="126" spans="1:26" ht="12.5" x14ac:dyDescent="0.25">
      <c r="A126" s="32"/>
      <c r="B126" s="32"/>
      <c r="C126" s="32"/>
      <c r="D126" s="32"/>
      <c r="E126" s="32"/>
      <c r="F126" s="31"/>
      <c r="G126" s="32"/>
      <c r="H126" s="32"/>
      <c r="I126" s="32"/>
      <c r="J126" s="32"/>
      <c r="K126" s="32"/>
      <c r="L126" s="32"/>
      <c r="M126" s="32"/>
      <c r="N126" s="32"/>
      <c r="O126" s="32"/>
      <c r="P126" s="32"/>
      <c r="Q126" s="32"/>
      <c r="R126" s="32"/>
      <c r="S126" s="32"/>
      <c r="T126" s="32"/>
      <c r="U126" s="32"/>
      <c r="V126" s="32"/>
      <c r="W126" s="32"/>
      <c r="X126" s="32"/>
      <c r="Y126" s="32"/>
      <c r="Z126" s="32"/>
    </row>
    <row r="127" spans="1:26" ht="12.5" x14ac:dyDescent="0.25">
      <c r="A127" s="32"/>
      <c r="B127" s="32"/>
      <c r="C127" s="32"/>
      <c r="D127" s="32"/>
      <c r="E127" s="32"/>
      <c r="F127" s="31"/>
      <c r="G127" s="32"/>
      <c r="H127" s="32"/>
      <c r="I127" s="32"/>
      <c r="J127" s="32"/>
      <c r="K127" s="32"/>
      <c r="L127" s="32"/>
      <c r="M127" s="32"/>
      <c r="N127" s="32"/>
      <c r="O127" s="32"/>
      <c r="P127" s="32"/>
      <c r="Q127" s="32"/>
      <c r="R127" s="32"/>
      <c r="S127" s="32"/>
      <c r="T127" s="32"/>
      <c r="U127" s="32"/>
      <c r="V127" s="32"/>
      <c r="W127" s="32"/>
      <c r="X127" s="32"/>
      <c r="Y127" s="32"/>
      <c r="Z127" s="32"/>
    </row>
    <row r="128" spans="1:26" ht="12.5" x14ac:dyDescent="0.25">
      <c r="A128" s="32"/>
      <c r="B128" s="32"/>
      <c r="C128" s="32"/>
      <c r="D128" s="32"/>
      <c r="E128" s="32"/>
      <c r="F128" s="31"/>
      <c r="G128" s="32"/>
      <c r="H128" s="32"/>
      <c r="I128" s="32"/>
      <c r="J128" s="32"/>
      <c r="K128" s="32"/>
      <c r="L128" s="32"/>
      <c r="M128" s="32"/>
      <c r="N128" s="32"/>
      <c r="O128" s="32"/>
      <c r="P128" s="32"/>
      <c r="Q128" s="32"/>
      <c r="R128" s="32"/>
      <c r="S128" s="32"/>
      <c r="T128" s="32"/>
      <c r="U128" s="32"/>
      <c r="V128" s="32"/>
      <c r="W128" s="32"/>
      <c r="X128" s="32"/>
      <c r="Y128" s="32"/>
      <c r="Z128" s="32"/>
    </row>
    <row r="129" spans="1:26" ht="12.5" x14ac:dyDescent="0.25">
      <c r="A129" s="32"/>
      <c r="B129" s="32"/>
      <c r="C129" s="32"/>
      <c r="D129" s="32"/>
      <c r="E129" s="32"/>
      <c r="F129" s="31"/>
      <c r="G129" s="32"/>
      <c r="H129" s="32"/>
      <c r="I129" s="32"/>
      <c r="J129" s="32"/>
      <c r="K129" s="32"/>
      <c r="L129" s="32"/>
      <c r="M129" s="32"/>
      <c r="N129" s="32"/>
      <c r="O129" s="32"/>
      <c r="P129" s="32"/>
      <c r="Q129" s="32"/>
      <c r="R129" s="32"/>
      <c r="S129" s="32"/>
      <c r="T129" s="32"/>
      <c r="U129" s="32"/>
      <c r="V129" s="32"/>
      <c r="W129" s="32"/>
      <c r="X129" s="32"/>
      <c r="Y129" s="32"/>
      <c r="Z129" s="32"/>
    </row>
    <row r="130" spans="1:26" ht="12.5" x14ac:dyDescent="0.25">
      <c r="A130" s="32"/>
      <c r="B130" s="32"/>
      <c r="C130" s="32"/>
      <c r="D130" s="32"/>
      <c r="E130" s="32"/>
      <c r="F130" s="31"/>
      <c r="G130" s="32"/>
      <c r="H130" s="32"/>
      <c r="I130" s="32"/>
      <c r="J130" s="32"/>
      <c r="K130" s="32"/>
      <c r="L130" s="32"/>
      <c r="M130" s="32"/>
      <c r="N130" s="32"/>
      <c r="O130" s="32"/>
      <c r="P130" s="32"/>
      <c r="Q130" s="32"/>
      <c r="R130" s="32"/>
      <c r="S130" s="32"/>
      <c r="T130" s="32"/>
      <c r="U130" s="32"/>
      <c r="V130" s="32"/>
      <c r="W130" s="32"/>
      <c r="X130" s="32"/>
      <c r="Y130" s="32"/>
      <c r="Z130" s="32"/>
    </row>
    <row r="131" spans="1:26" ht="12.5" x14ac:dyDescent="0.25">
      <c r="A131" s="32"/>
      <c r="B131" s="32"/>
      <c r="C131" s="32"/>
      <c r="D131" s="32"/>
      <c r="E131" s="32"/>
      <c r="F131" s="31"/>
      <c r="G131" s="32"/>
      <c r="H131" s="32"/>
      <c r="I131" s="32"/>
      <c r="J131" s="32"/>
      <c r="K131" s="32"/>
      <c r="L131" s="32"/>
      <c r="M131" s="32"/>
      <c r="N131" s="32"/>
      <c r="O131" s="32"/>
      <c r="P131" s="32"/>
      <c r="Q131" s="32"/>
      <c r="R131" s="32"/>
      <c r="S131" s="32"/>
      <c r="T131" s="32"/>
      <c r="U131" s="32"/>
      <c r="V131" s="32"/>
      <c r="W131" s="32"/>
      <c r="X131" s="32"/>
      <c r="Y131" s="32"/>
      <c r="Z131" s="32"/>
    </row>
    <row r="132" spans="1:26" ht="12.5" x14ac:dyDescent="0.25">
      <c r="A132" s="32"/>
      <c r="B132" s="32"/>
      <c r="C132" s="32"/>
      <c r="D132" s="32"/>
      <c r="E132" s="32"/>
      <c r="F132" s="31"/>
      <c r="G132" s="32"/>
      <c r="H132" s="32"/>
      <c r="I132" s="32"/>
      <c r="J132" s="32"/>
      <c r="K132" s="32"/>
      <c r="L132" s="32"/>
      <c r="M132" s="32"/>
      <c r="N132" s="32"/>
      <c r="O132" s="32"/>
      <c r="P132" s="32"/>
      <c r="Q132" s="32"/>
      <c r="R132" s="32"/>
      <c r="S132" s="32"/>
      <c r="T132" s="32"/>
      <c r="U132" s="32"/>
      <c r="V132" s="32"/>
      <c r="W132" s="32"/>
      <c r="X132" s="32"/>
      <c r="Y132" s="32"/>
      <c r="Z132" s="32"/>
    </row>
    <row r="133" spans="1:26" ht="12.5" x14ac:dyDescent="0.25">
      <c r="A133" s="32"/>
      <c r="B133" s="32"/>
      <c r="C133" s="32"/>
      <c r="D133" s="32"/>
      <c r="E133" s="32"/>
      <c r="F133" s="31"/>
      <c r="G133" s="32"/>
      <c r="H133" s="32"/>
      <c r="I133" s="32"/>
      <c r="J133" s="32"/>
      <c r="K133" s="32"/>
      <c r="L133" s="32"/>
      <c r="M133" s="32"/>
      <c r="N133" s="32"/>
      <c r="O133" s="32"/>
      <c r="P133" s="32"/>
      <c r="Q133" s="32"/>
      <c r="R133" s="32"/>
      <c r="S133" s="32"/>
      <c r="T133" s="32"/>
      <c r="U133" s="32"/>
      <c r="V133" s="32"/>
      <c r="W133" s="32"/>
      <c r="X133" s="32"/>
      <c r="Y133" s="32"/>
      <c r="Z133" s="32"/>
    </row>
    <row r="134" spans="1:26" ht="12.5" x14ac:dyDescent="0.25">
      <c r="A134" s="32"/>
      <c r="B134" s="32"/>
      <c r="C134" s="32"/>
      <c r="D134" s="32"/>
      <c r="E134" s="32"/>
      <c r="F134" s="31"/>
      <c r="G134" s="32"/>
      <c r="H134" s="32"/>
      <c r="I134" s="32"/>
      <c r="J134" s="32"/>
      <c r="K134" s="32"/>
      <c r="L134" s="32"/>
      <c r="M134" s="32"/>
      <c r="N134" s="32"/>
      <c r="O134" s="32"/>
      <c r="P134" s="32"/>
      <c r="Q134" s="32"/>
      <c r="R134" s="32"/>
      <c r="S134" s="32"/>
      <c r="T134" s="32"/>
      <c r="U134" s="32"/>
      <c r="V134" s="32"/>
      <c r="W134" s="32"/>
      <c r="X134" s="32"/>
      <c r="Y134" s="32"/>
      <c r="Z134" s="32"/>
    </row>
    <row r="135" spans="1:26" ht="12.5" x14ac:dyDescent="0.25">
      <c r="A135" s="32"/>
      <c r="B135" s="32"/>
      <c r="C135" s="32"/>
      <c r="D135" s="32"/>
      <c r="E135" s="32"/>
      <c r="F135" s="31"/>
      <c r="G135" s="32"/>
      <c r="H135" s="32"/>
      <c r="I135" s="32"/>
      <c r="J135" s="32"/>
      <c r="K135" s="32"/>
      <c r="L135" s="32"/>
      <c r="M135" s="32"/>
      <c r="N135" s="32"/>
      <c r="O135" s="32"/>
      <c r="P135" s="32"/>
      <c r="Q135" s="32"/>
      <c r="R135" s="32"/>
      <c r="S135" s="32"/>
      <c r="T135" s="32"/>
      <c r="U135" s="32"/>
      <c r="V135" s="32"/>
      <c r="W135" s="32"/>
      <c r="X135" s="32"/>
      <c r="Y135" s="32"/>
      <c r="Z135" s="32"/>
    </row>
    <row r="136" spans="1:26" ht="12.5" x14ac:dyDescent="0.25">
      <c r="A136" s="32"/>
      <c r="B136" s="32"/>
      <c r="C136" s="32"/>
      <c r="D136" s="32"/>
      <c r="E136" s="32"/>
      <c r="F136" s="31"/>
      <c r="G136" s="32"/>
      <c r="H136" s="32"/>
      <c r="I136" s="32"/>
      <c r="J136" s="32"/>
      <c r="K136" s="32"/>
      <c r="L136" s="32"/>
      <c r="M136" s="32"/>
      <c r="N136" s="32"/>
      <c r="O136" s="32"/>
      <c r="P136" s="32"/>
      <c r="Q136" s="32"/>
      <c r="R136" s="32"/>
      <c r="S136" s="32"/>
      <c r="T136" s="32"/>
      <c r="U136" s="32"/>
      <c r="V136" s="32"/>
      <c r="W136" s="32"/>
      <c r="X136" s="32"/>
      <c r="Y136" s="32"/>
      <c r="Z136" s="32"/>
    </row>
    <row r="137" spans="1:26" ht="12.5" x14ac:dyDescent="0.25">
      <c r="A137" s="32"/>
      <c r="B137" s="32"/>
      <c r="C137" s="32"/>
      <c r="D137" s="32"/>
      <c r="E137" s="32"/>
      <c r="F137" s="31"/>
      <c r="G137" s="32"/>
      <c r="H137" s="32"/>
      <c r="I137" s="32"/>
      <c r="J137" s="32"/>
      <c r="K137" s="32"/>
      <c r="L137" s="32"/>
      <c r="M137" s="32"/>
      <c r="N137" s="32"/>
      <c r="O137" s="32"/>
      <c r="P137" s="32"/>
      <c r="Q137" s="32"/>
      <c r="R137" s="32"/>
      <c r="S137" s="32"/>
      <c r="T137" s="32"/>
      <c r="U137" s="32"/>
      <c r="V137" s="32"/>
      <c r="W137" s="32"/>
      <c r="X137" s="32"/>
      <c r="Y137" s="32"/>
      <c r="Z137" s="32"/>
    </row>
    <row r="138" spans="1:26" ht="12.5" x14ac:dyDescent="0.25">
      <c r="A138" s="32"/>
      <c r="B138" s="32"/>
      <c r="C138" s="32"/>
      <c r="D138" s="32"/>
      <c r="E138" s="32"/>
      <c r="F138" s="31"/>
      <c r="G138" s="32"/>
      <c r="H138" s="32"/>
      <c r="I138" s="32"/>
      <c r="J138" s="32"/>
      <c r="K138" s="32"/>
      <c r="L138" s="32"/>
      <c r="M138" s="32"/>
      <c r="N138" s="32"/>
      <c r="O138" s="32"/>
      <c r="P138" s="32"/>
      <c r="Q138" s="32"/>
      <c r="R138" s="32"/>
      <c r="S138" s="32"/>
      <c r="T138" s="32"/>
      <c r="U138" s="32"/>
      <c r="V138" s="32"/>
      <c r="W138" s="32"/>
      <c r="X138" s="32"/>
      <c r="Y138" s="32"/>
      <c r="Z138" s="32"/>
    </row>
    <row r="139" spans="1:26" ht="12.5" x14ac:dyDescent="0.25">
      <c r="A139" s="32"/>
      <c r="B139" s="32"/>
      <c r="C139" s="32"/>
      <c r="D139" s="32"/>
      <c r="E139" s="32"/>
      <c r="F139" s="31"/>
      <c r="G139" s="32"/>
      <c r="H139" s="32"/>
      <c r="I139" s="32"/>
      <c r="J139" s="32"/>
      <c r="K139" s="32"/>
      <c r="L139" s="32"/>
      <c r="M139" s="32"/>
      <c r="N139" s="32"/>
      <c r="O139" s="32"/>
      <c r="P139" s="32"/>
      <c r="Q139" s="32"/>
      <c r="R139" s="32"/>
      <c r="S139" s="32"/>
      <c r="T139" s="32"/>
      <c r="U139" s="32"/>
      <c r="V139" s="32"/>
      <c r="W139" s="32"/>
      <c r="X139" s="32"/>
      <c r="Y139" s="32"/>
      <c r="Z139" s="32"/>
    </row>
    <row r="140" spans="1:26" ht="12.5" x14ac:dyDescent="0.25">
      <c r="A140" s="32"/>
      <c r="B140" s="32"/>
      <c r="C140" s="32"/>
      <c r="D140" s="32"/>
      <c r="E140" s="32"/>
      <c r="F140" s="31"/>
      <c r="G140" s="32"/>
      <c r="H140" s="32"/>
      <c r="I140" s="32"/>
      <c r="J140" s="32"/>
      <c r="K140" s="32"/>
      <c r="L140" s="32"/>
      <c r="M140" s="32"/>
      <c r="N140" s="32"/>
      <c r="O140" s="32"/>
      <c r="P140" s="32"/>
      <c r="Q140" s="32"/>
      <c r="R140" s="32"/>
      <c r="S140" s="32"/>
      <c r="T140" s="32"/>
      <c r="U140" s="32"/>
      <c r="V140" s="32"/>
      <c r="W140" s="32"/>
      <c r="X140" s="32"/>
      <c r="Y140" s="32"/>
      <c r="Z140" s="32"/>
    </row>
    <row r="141" spans="1:26" ht="12.5" x14ac:dyDescent="0.25">
      <c r="A141" s="32"/>
      <c r="B141" s="32"/>
      <c r="C141" s="32"/>
      <c r="D141" s="32"/>
      <c r="E141" s="32"/>
      <c r="F141" s="31"/>
      <c r="G141" s="32"/>
      <c r="H141" s="32"/>
      <c r="I141" s="32"/>
      <c r="J141" s="32"/>
      <c r="K141" s="32"/>
      <c r="L141" s="32"/>
      <c r="M141" s="32"/>
      <c r="N141" s="32"/>
      <c r="O141" s="32"/>
      <c r="P141" s="32"/>
      <c r="Q141" s="32"/>
      <c r="R141" s="32"/>
      <c r="S141" s="32"/>
      <c r="T141" s="32"/>
      <c r="U141" s="32"/>
      <c r="V141" s="32"/>
      <c r="W141" s="32"/>
      <c r="X141" s="32"/>
      <c r="Y141" s="32"/>
      <c r="Z141" s="32"/>
    </row>
    <row r="142" spans="1:26" ht="12.5" x14ac:dyDescent="0.25">
      <c r="A142" s="32"/>
      <c r="B142" s="32"/>
      <c r="C142" s="32"/>
      <c r="D142" s="32"/>
      <c r="E142" s="32"/>
      <c r="F142" s="31"/>
      <c r="G142" s="32"/>
      <c r="H142" s="32"/>
      <c r="I142" s="32"/>
      <c r="J142" s="32"/>
      <c r="K142" s="32"/>
      <c r="L142" s="32"/>
      <c r="M142" s="32"/>
      <c r="N142" s="32"/>
      <c r="O142" s="32"/>
      <c r="P142" s="32"/>
      <c r="Q142" s="32"/>
      <c r="R142" s="32"/>
      <c r="S142" s="32"/>
      <c r="T142" s="32"/>
      <c r="U142" s="32"/>
      <c r="V142" s="32"/>
      <c r="W142" s="32"/>
      <c r="X142" s="32"/>
      <c r="Y142" s="32"/>
      <c r="Z142" s="32"/>
    </row>
    <row r="143" spans="1:26" ht="12.5" x14ac:dyDescent="0.25">
      <c r="A143" s="32"/>
      <c r="B143" s="32"/>
      <c r="C143" s="32"/>
      <c r="D143" s="32"/>
      <c r="E143" s="32"/>
      <c r="F143" s="31"/>
      <c r="G143" s="32"/>
      <c r="H143" s="32"/>
      <c r="I143" s="32"/>
      <c r="J143" s="32"/>
      <c r="K143" s="32"/>
      <c r="L143" s="32"/>
      <c r="M143" s="32"/>
      <c r="N143" s="32"/>
      <c r="O143" s="32"/>
      <c r="P143" s="32"/>
      <c r="Q143" s="32"/>
      <c r="R143" s="32"/>
      <c r="S143" s="32"/>
      <c r="T143" s="32"/>
      <c r="U143" s="32"/>
      <c r="V143" s="32"/>
      <c r="W143" s="32"/>
      <c r="X143" s="32"/>
      <c r="Y143" s="32"/>
      <c r="Z143" s="32"/>
    </row>
    <row r="144" spans="1:26" ht="12.5" x14ac:dyDescent="0.25">
      <c r="A144" s="32"/>
      <c r="B144" s="32"/>
      <c r="C144" s="32"/>
      <c r="D144" s="32"/>
      <c r="E144" s="32"/>
      <c r="F144" s="31"/>
      <c r="G144" s="32"/>
      <c r="H144" s="32"/>
      <c r="I144" s="32"/>
      <c r="J144" s="32"/>
      <c r="K144" s="32"/>
      <c r="L144" s="32"/>
      <c r="M144" s="32"/>
      <c r="N144" s="32"/>
      <c r="O144" s="32"/>
      <c r="P144" s="32"/>
      <c r="Q144" s="32"/>
      <c r="R144" s="32"/>
      <c r="S144" s="32"/>
      <c r="T144" s="32"/>
      <c r="U144" s="32"/>
      <c r="V144" s="32"/>
      <c r="W144" s="32"/>
      <c r="X144" s="32"/>
      <c r="Y144" s="32"/>
      <c r="Z144" s="32"/>
    </row>
    <row r="145" spans="1:26" ht="12.5" x14ac:dyDescent="0.25">
      <c r="A145" s="32"/>
      <c r="B145" s="32"/>
      <c r="C145" s="32"/>
      <c r="D145" s="32"/>
      <c r="E145" s="32"/>
      <c r="F145" s="31"/>
      <c r="G145" s="32"/>
      <c r="H145" s="32"/>
      <c r="I145" s="32"/>
      <c r="J145" s="32"/>
      <c r="K145" s="32"/>
      <c r="L145" s="32"/>
      <c r="M145" s="32"/>
      <c r="N145" s="32"/>
      <c r="O145" s="32"/>
      <c r="P145" s="32"/>
      <c r="Q145" s="32"/>
      <c r="R145" s="32"/>
      <c r="S145" s="32"/>
      <c r="T145" s="32"/>
      <c r="U145" s="32"/>
      <c r="V145" s="32"/>
      <c r="W145" s="32"/>
      <c r="X145" s="32"/>
      <c r="Y145" s="32"/>
      <c r="Z145" s="32"/>
    </row>
    <row r="146" spans="1:26" ht="12.5" x14ac:dyDescent="0.25">
      <c r="A146" s="32"/>
      <c r="B146" s="32"/>
      <c r="C146" s="32"/>
      <c r="D146" s="32"/>
      <c r="E146" s="32"/>
      <c r="F146" s="31"/>
      <c r="G146" s="32"/>
      <c r="H146" s="32"/>
      <c r="I146" s="32"/>
      <c r="J146" s="32"/>
      <c r="K146" s="32"/>
      <c r="L146" s="32"/>
      <c r="M146" s="32"/>
      <c r="N146" s="32"/>
      <c r="O146" s="32"/>
      <c r="P146" s="32"/>
      <c r="Q146" s="32"/>
      <c r="R146" s="32"/>
      <c r="S146" s="32"/>
      <c r="T146" s="32"/>
      <c r="U146" s="32"/>
      <c r="V146" s="32"/>
      <c r="W146" s="32"/>
      <c r="X146" s="32"/>
      <c r="Y146" s="32"/>
      <c r="Z146" s="32"/>
    </row>
    <row r="147" spans="1:26" ht="12.5" x14ac:dyDescent="0.25">
      <c r="A147" s="32"/>
      <c r="B147" s="32"/>
      <c r="C147" s="32"/>
      <c r="D147" s="32"/>
      <c r="E147" s="32"/>
      <c r="F147" s="31"/>
      <c r="G147" s="32"/>
      <c r="H147" s="32"/>
      <c r="I147" s="32"/>
      <c r="J147" s="32"/>
      <c r="K147" s="32"/>
      <c r="L147" s="32"/>
      <c r="M147" s="32"/>
      <c r="N147" s="32"/>
      <c r="O147" s="32"/>
      <c r="P147" s="32"/>
      <c r="Q147" s="32"/>
      <c r="R147" s="32"/>
      <c r="S147" s="32"/>
      <c r="T147" s="32"/>
      <c r="U147" s="32"/>
      <c r="V147" s="32"/>
      <c r="W147" s="32"/>
      <c r="X147" s="32"/>
      <c r="Y147" s="32"/>
      <c r="Z147" s="32"/>
    </row>
    <row r="148" spans="1:26" ht="12.5" x14ac:dyDescent="0.25">
      <c r="A148" s="32"/>
      <c r="B148" s="32"/>
      <c r="C148" s="32"/>
      <c r="D148" s="32"/>
      <c r="E148" s="32"/>
      <c r="F148" s="31"/>
      <c r="G148" s="32"/>
      <c r="H148" s="32"/>
      <c r="I148" s="32"/>
      <c r="J148" s="32"/>
      <c r="K148" s="32"/>
      <c r="L148" s="32"/>
      <c r="M148" s="32"/>
      <c r="N148" s="32"/>
      <c r="O148" s="32"/>
      <c r="P148" s="32"/>
      <c r="Q148" s="32"/>
      <c r="R148" s="32"/>
      <c r="S148" s="32"/>
      <c r="T148" s="32"/>
      <c r="U148" s="32"/>
      <c r="V148" s="32"/>
      <c r="W148" s="32"/>
      <c r="X148" s="32"/>
      <c r="Y148" s="32"/>
      <c r="Z148" s="32"/>
    </row>
    <row r="149" spans="1:26" ht="12.5" x14ac:dyDescent="0.25">
      <c r="A149" s="32"/>
      <c r="B149" s="32"/>
      <c r="C149" s="32"/>
      <c r="D149" s="32"/>
      <c r="E149" s="32"/>
      <c r="F149" s="31"/>
      <c r="G149" s="32"/>
      <c r="H149" s="32"/>
      <c r="I149" s="32"/>
      <c r="J149" s="32"/>
      <c r="K149" s="32"/>
      <c r="L149" s="32"/>
      <c r="M149" s="32"/>
      <c r="N149" s="32"/>
      <c r="O149" s="32"/>
      <c r="P149" s="32"/>
      <c r="Q149" s="32"/>
      <c r="R149" s="32"/>
      <c r="S149" s="32"/>
      <c r="T149" s="32"/>
      <c r="U149" s="32"/>
      <c r="V149" s="32"/>
      <c r="W149" s="32"/>
      <c r="X149" s="32"/>
      <c r="Y149" s="32"/>
      <c r="Z149" s="32"/>
    </row>
    <row r="150" spans="1:26" ht="12.5" x14ac:dyDescent="0.25">
      <c r="A150" s="32"/>
      <c r="B150" s="32"/>
      <c r="C150" s="32"/>
      <c r="D150" s="32"/>
      <c r="E150" s="32"/>
      <c r="F150" s="31"/>
      <c r="G150" s="32"/>
      <c r="H150" s="32"/>
      <c r="I150" s="32"/>
      <c r="J150" s="32"/>
      <c r="K150" s="32"/>
      <c r="L150" s="32"/>
      <c r="M150" s="32"/>
      <c r="N150" s="32"/>
      <c r="O150" s="32"/>
      <c r="P150" s="32"/>
      <c r="Q150" s="32"/>
      <c r="R150" s="32"/>
      <c r="S150" s="32"/>
      <c r="T150" s="32"/>
      <c r="U150" s="32"/>
      <c r="V150" s="32"/>
      <c r="W150" s="32"/>
      <c r="X150" s="32"/>
      <c r="Y150" s="32"/>
      <c r="Z150" s="32"/>
    </row>
    <row r="151" spans="1:26" ht="12.5" x14ac:dyDescent="0.25">
      <c r="A151" s="32"/>
      <c r="B151" s="32"/>
      <c r="C151" s="32"/>
      <c r="D151" s="32"/>
      <c r="E151" s="32"/>
      <c r="F151" s="31"/>
      <c r="G151" s="32"/>
      <c r="H151" s="32"/>
      <c r="I151" s="32"/>
      <c r="J151" s="32"/>
      <c r="K151" s="32"/>
      <c r="L151" s="32"/>
      <c r="M151" s="32"/>
      <c r="N151" s="32"/>
      <c r="O151" s="32"/>
      <c r="P151" s="32"/>
      <c r="Q151" s="32"/>
      <c r="R151" s="32"/>
      <c r="S151" s="32"/>
      <c r="T151" s="32"/>
      <c r="U151" s="32"/>
      <c r="V151" s="32"/>
      <c r="W151" s="32"/>
      <c r="X151" s="32"/>
      <c r="Y151" s="32"/>
      <c r="Z151" s="32"/>
    </row>
    <row r="152" spans="1:26" ht="12.5" x14ac:dyDescent="0.25">
      <c r="A152" s="32"/>
      <c r="B152" s="32"/>
      <c r="C152" s="32"/>
      <c r="D152" s="32"/>
      <c r="E152" s="32"/>
      <c r="F152" s="31"/>
      <c r="G152" s="32"/>
      <c r="H152" s="32"/>
      <c r="I152" s="32"/>
      <c r="J152" s="32"/>
      <c r="K152" s="32"/>
      <c r="L152" s="32"/>
      <c r="M152" s="32"/>
      <c r="N152" s="32"/>
      <c r="O152" s="32"/>
      <c r="P152" s="32"/>
      <c r="Q152" s="32"/>
      <c r="R152" s="32"/>
      <c r="S152" s="32"/>
      <c r="T152" s="32"/>
      <c r="U152" s="32"/>
      <c r="V152" s="32"/>
      <c r="W152" s="32"/>
      <c r="X152" s="32"/>
      <c r="Y152" s="32"/>
      <c r="Z152" s="32"/>
    </row>
    <row r="153" spans="1:26" ht="12.5" x14ac:dyDescent="0.25">
      <c r="A153" s="32"/>
      <c r="B153" s="32"/>
      <c r="C153" s="32"/>
      <c r="D153" s="32"/>
      <c r="E153" s="32"/>
      <c r="F153" s="31"/>
      <c r="G153" s="32"/>
      <c r="H153" s="32"/>
      <c r="I153" s="32"/>
      <c r="J153" s="32"/>
      <c r="K153" s="32"/>
      <c r="L153" s="32"/>
      <c r="M153" s="32"/>
      <c r="N153" s="32"/>
      <c r="O153" s="32"/>
      <c r="P153" s="32"/>
      <c r="Q153" s="32"/>
      <c r="R153" s="32"/>
      <c r="S153" s="32"/>
      <c r="T153" s="32"/>
      <c r="U153" s="32"/>
      <c r="V153" s="32"/>
      <c r="W153" s="32"/>
      <c r="X153" s="32"/>
      <c r="Y153" s="32"/>
      <c r="Z153" s="32"/>
    </row>
    <row r="154" spans="1:26" ht="12.5" x14ac:dyDescent="0.25">
      <c r="A154" s="32"/>
      <c r="B154" s="32"/>
      <c r="C154" s="32"/>
      <c r="D154" s="32"/>
      <c r="E154" s="32"/>
      <c r="F154" s="31"/>
      <c r="G154" s="32"/>
      <c r="H154" s="32"/>
      <c r="I154" s="32"/>
      <c r="J154" s="32"/>
      <c r="K154" s="32"/>
      <c r="L154" s="32"/>
      <c r="M154" s="32"/>
      <c r="N154" s="32"/>
      <c r="O154" s="32"/>
      <c r="P154" s="32"/>
      <c r="Q154" s="32"/>
      <c r="R154" s="32"/>
      <c r="S154" s="32"/>
      <c r="T154" s="32"/>
      <c r="U154" s="32"/>
      <c r="V154" s="32"/>
      <c r="W154" s="32"/>
      <c r="X154" s="32"/>
      <c r="Y154" s="32"/>
      <c r="Z154" s="32"/>
    </row>
    <row r="155" spans="1:26" ht="12.5" x14ac:dyDescent="0.25">
      <c r="A155" s="32"/>
      <c r="B155" s="32"/>
      <c r="C155" s="32"/>
      <c r="D155" s="32"/>
      <c r="E155" s="32"/>
      <c r="F155" s="31"/>
      <c r="G155" s="32"/>
      <c r="H155" s="32"/>
      <c r="I155" s="32"/>
      <c r="J155" s="32"/>
      <c r="K155" s="32"/>
      <c r="L155" s="32"/>
      <c r="M155" s="32"/>
      <c r="N155" s="32"/>
      <c r="O155" s="32"/>
      <c r="P155" s="32"/>
      <c r="Q155" s="32"/>
      <c r="R155" s="32"/>
      <c r="S155" s="32"/>
      <c r="T155" s="32"/>
      <c r="U155" s="32"/>
      <c r="V155" s="32"/>
      <c r="W155" s="32"/>
      <c r="X155" s="32"/>
      <c r="Y155" s="32"/>
      <c r="Z155" s="32"/>
    </row>
    <row r="156" spans="1:26" ht="12.5" x14ac:dyDescent="0.25">
      <c r="A156" s="32"/>
      <c r="B156" s="32"/>
      <c r="C156" s="32"/>
      <c r="D156" s="32"/>
      <c r="E156" s="32"/>
      <c r="F156" s="31"/>
      <c r="G156" s="32"/>
      <c r="H156" s="32"/>
      <c r="I156" s="32"/>
      <c r="J156" s="32"/>
      <c r="K156" s="32"/>
      <c r="L156" s="32"/>
      <c r="M156" s="32"/>
      <c r="N156" s="32"/>
      <c r="O156" s="32"/>
      <c r="P156" s="32"/>
      <c r="Q156" s="32"/>
      <c r="R156" s="32"/>
      <c r="S156" s="32"/>
      <c r="T156" s="32"/>
      <c r="U156" s="32"/>
      <c r="V156" s="32"/>
      <c r="W156" s="32"/>
      <c r="X156" s="32"/>
      <c r="Y156" s="32"/>
      <c r="Z156" s="32"/>
    </row>
    <row r="157" spans="1:26" ht="12.5" x14ac:dyDescent="0.25">
      <c r="A157" s="32"/>
      <c r="B157" s="32"/>
      <c r="C157" s="32"/>
      <c r="D157" s="32"/>
      <c r="E157" s="32"/>
      <c r="F157" s="31"/>
      <c r="G157" s="32"/>
      <c r="H157" s="32"/>
      <c r="I157" s="32"/>
      <c r="J157" s="32"/>
      <c r="K157" s="32"/>
      <c r="L157" s="32"/>
      <c r="M157" s="32"/>
      <c r="N157" s="32"/>
      <c r="O157" s="32"/>
      <c r="P157" s="32"/>
      <c r="Q157" s="32"/>
      <c r="R157" s="32"/>
      <c r="S157" s="32"/>
      <c r="T157" s="32"/>
      <c r="U157" s="32"/>
      <c r="V157" s="32"/>
      <c r="W157" s="32"/>
      <c r="X157" s="32"/>
      <c r="Y157" s="32"/>
      <c r="Z157" s="32"/>
    </row>
    <row r="158" spans="1:26" ht="12.5" x14ac:dyDescent="0.25">
      <c r="A158" s="32"/>
      <c r="B158" s="32"/>
      <c r="C158" s="32"/>
      <c r="D158" s="32"/>
      <c r="E158" s="32"/>
      <c r="F158" s="31"/>
      <c r="G158" s="32"/>
      <c r="H158" s="32"/>
      <c r="I158" s="32"/>
      <c r="J158" s="32"/>
      <c r="K158" s="32"/>
      <c r="L158" s="32"/>
      <c r="M158" s="32"/>
      <c r="N158" s="32"/>
      <c r="O158" s="32"/>
      <c r="P158" s="32"/>
      <c r="Q158" s="32"/>
      <c r="R158" s="32"/>
      <c r="S158" s="32"/>
      <c r="T158" s="32"/>
      <c r="U158" s="32"/>
      <c r="V158" s="32"/>
      <c r="W158" s="32"/>
      <c r="X158" s="32"/>
      <c r="Y158" s="32"/>
      <c r="Z158" s="32"/>
    </row>
    <row r="159" spans="1:26" ht="12.5" x14ac:dyDescent="0.25">
      <c r="A159" s="32"/>
      <c r="B159" s="32"/>
      <c r="C159" s="32"/>
      <c r="D159" s="32"/>
      <c r="E159" s="32"/>
      <c r="F159" s="31"/>
      <c r="G159" s="32"/>
      <c r="H159" s="32"/>
      <c r="I159" s="32"/>
      <c r="J159" s="32"/>
      <c r="K159" s="32"/>
      <c r="L159" s="32"/>
      <c r="M159" s="32"/>
      <c r="N159" s="32"/>
      <c r="O159" s="32"/>
      <c r="P159" s="32"/>
      <c r="Q159" s="32"/>
      <c r="R159" s="32"/>
      <c r="S159" s="32"/>
      <c r="T159" s="32"/>
      <c r="U159" s="32"/>
      <c r="V159" s="32"/>
      <c r="W159" s="32"/>
      <c r="X159" s="32"/>
      <c r="Y159" s="32"/>
      <c r="Z159" s="32"/>
    </row>
    <row r="160" spans="1:26" ht="12.5" x14ac:dyDescent="0.25">
      <c r="A160" s="32"/>
      <c r="B160" s="32"/>
      <c r="C160" s="32"/>
      <c r="D160" s="32"/>
      <c r="E160" s="32"/>
      <c r="F160" s="31"/>
      <c r="G160" s="32"/>
      <c r="H160" s="32"/>
      <c r="I160" s="32"/>
      <c r="J160" s="32"/>
      <c r="K160" s="32"/>
      <c r="L160" s="32"/>
      <c r="M160" s="32"/>
      <c r="N160" s="32"/>
      <c r="O160" s="32"/>
      <c r="P160" s="32"/>
      <c r="Q160" s="32"/>
      <c r="R160" s="32"/>
      <c r="S160" s="32"/>
      <c r="T160" s="32"/>
      <c r="U160" s="32"/>
      <c r="V160" s="32"/>
      <c r="W160" s="32"/>
      <c r="X160" s="32"/>
      <c r="Y160" s="32"/>
      <c r="Z160" s="32"/>
    </row>
    <row r="161" spans="1:26" ht="12.5" x14ac:dyDescent="0.25">
      <c r="A161" s="32"/>
      <c r="B161" s="32"/>
      <c r="C161" s="32"/>
      <c r="D161" s="32"/>
      <c r="E161" s="32"/>
      <c r="F161" s="31"/>
      <c r="G161" s="32"/>
      <c r="H161" s="32"/>
      <c r="I161" s="32"/>
      <c r="J161" s="32"/>
      <c r="K161" s="32"/>
      <c r="L161" s="32"/>
      <c r="M161" s="32"/>
      <c r="N161" s="32"/>
      <c r="O161" s="32"/>
      <c r="P161" s="32"/>
      <c r="Q161" s="32"/>
      <c r="R161" s="32"/>
      <c r="S161" s="32"/>
      <c r="T161" s="32"/>
      <c r="U161" s="32"/>
      <c r="V161" s="32"/>
      <c r="W161" s="32"/>
      <c r="X161" s="32"/>
      <c r="Y161" s="32"/>
      <c r="Z161" s="32"/>
    </row>
    <row r="162" spans="1:26" ht="12.5" x14ac:dyDescent="0.25">
      <c r="A162" s="32"/>
      <c r="B162" s="32"/>
      <c r="C162" s="32"/>
      <c r="D162" s="32"/>
      <c r="E162" s="32"/>
      <c r="F162" s="31"/>
      <c r="G162" s="32"/>
      <c r="H162" s="32"/>
      <c r="I162" s="32"/>
      <c r="J162" s="32"/>
      <c r="K162" s="32"/>
      <c r="L162" s="32"/>
      <c r="M162" s="32"/>
      <c r="N162" s="32"/>
      <c r="O162" s="32"/>
      <c r="P162" s="32"/>
      <c r="Q162" s="32"/>
      <c r="R162" s="32"/>
      <c r="S162" s="32"/>
      <c r="T162" s="32"/>
      <c r="U162" s="32"/>
      <c r="V162" s="32"/>
      <c r="W162" s="32"/>
      <c r="X162" s="32"/>
      <c r="Y162" s="32"/>
      <c r="Z162" s="32"/>
    </row>
    <row r="163" spans="1:26" ht="12.5" x14ac:dyDescent="0.25">
      <c r="A163" s="32"/>
      <c r="B163" s="32"/>
      <c r="C163" s="32"/>
      <c r="D163" s="32"/>
      <c r="E163" s="32"/>
      <c r="F163" s="31"/>
      <c r="G163" s="32"/>
      <c r="H163" s="32"/>
      <c r="I163" s="32"/>
      <c r="J163" s="32"/>
      <c r="K163" s="32"/>
      <c r="L163" s="32"/>
      <c r="M163" s="32"/>
      <c r="N163" s="32"/>
      <c r="O163" s="32"/>
      <c r="P163" s="32"/>
      <c r="Q163" s="32"/>
      <c r="R163" s="32"/>
      <c r="S163" s="32"/>
      <c r="T163" s="32"/>
      <c r="U163" s="32"/>
      <c r="V163" s="32"/>
      <c r="W163" s="32"/>
      <c r="X163" s="32"/>
      <c r="Y163" s="32"/>
      <c r="Z163" s="32"/>
    </row>
    <row r="164" spans="1:26" ht="12.5" x14ac:dyDescent="0.25">
      <c r="A164" s="32"/>
      <c r="B164" s="32"/>
      <c r="C164" s="32"/>
      <c r="D164" s="32"/>
      <c r="E164" s="32"/>
      <c r="F164" s="31"/>
      <c r="G164" s="32"/>
      <c r="H164" s="32"/>
      <c r="I164" s="32"/>
      <c r="J164" s="32"/>
      <c r="K164" s="32"/>
      <c r="L164" s="32"/>
      <c r="M164" s="32"/>
      <c r="N164" s="32"/>
      <c r="O164" s="32"/>
      <c r="P164" s="32"/>
      <c r="Q164" s="32"/>
      <c r="R164" s="32"/>
      <c r="S164" s="32"/>
      <c r="T164" s="32"/>
      <c r="U164" s="32"/>
      <c r="V164" s="32"/>
      <c r="W164" s="32"/>
      <c r="X164" s="32"/>
      <c r="Y164" s="32"/>
      <c r="Z164" s="32"/>
    </row>
    <row r="165" spans="1:26" ht="12.5" x14ac:dyDescent="0.25">
      <c r="A165" s="32"/>
      <c r="B165" s="32"/>
      <c r="C165" s="32"/>
      <c r="D165" s="32"/>
      <c r="E165" s="32"/>
      <c r="F165" s="31"/>
      <c r="G165" s="32"/>
      <c r="H165" s="32"/>
      <c r="I165" s="32"/>
      <c r="J165" s="32"/>
      <c r="K165" s="32"/>
      <c r="L165" s="32"/>
      <c r="M165" s="32"/>
      <c r="N165" s="32"/>
      <c r="O165" s="32"/>
      <c r="P165" s="32"/>
      <c r="Q165" s="32"/>
      <c r="R165" s="32"/>
      <c r="S165" s="32"/>
      <c r="T165" s="32"/>
      <c r="U165" s="32"/>
      <c r="V165" s="32"/>
      <c r="W165" s="32"/>
      <c r="X165" s="32"/>
      <c r="Y165" s="32"/>
      <c r="Z165" s="32"/>
    </row>
    <row r="166" spans="1:26" ht="12.5" x14ac:dyDescent="0.25">
      <c r="A166" s="32"/>
      <c r="B166" s="32"/>
      <c r="C166" s="32"/>
      <c r="D166" s="32"/>
      <c r="E166" s="32"/>
      <c r="F166" s="31"/>
      <c r="G166" s="32"/>
      <c r="H166" s="32"/>
      <c r="I166" s="32"/>
      <c r="J166" s="32"/>
      <c r="K166" s="32"/>
      <c r="L166" s="32"/>
      <c r="M166" s="32"/>
      <c r="N166" s="32"/>
      <c r="O166" s="32"/>
      <c r="P166" s="32"/>
      <c r="Q166" s="32"/>
      <c r="R166" s="32"/>
      <c r="S166" s="32"/>
      <c r="T166" s="32"/>
      <c r="U166" s="32"/>
      <c r="V166" s="32"/>
      <c r="W166" s="32"/>
      <c r="X166" s="32"/>
      <c r="Y166" s="32"/>
      <c r="Z166" s="32"/>
    </row>
    <row r="167" spans="1:26" ht="12.5" x14ac:dyDescent="0.25">
      <c r="A167" s="32"/>
      <c r="B167" s="32"/>
      <c r="C167" s="32"/>
      <c r="D167" s="32"/>
      <c r="E167" s="32"/>
      <c r="F167" s="31"/>
      <c r="G167" s="32"/>
      <c r="H167" s="32"/>
      <c r="I167" s="32"/>
      <c r="J167" s="32"/>
      <c r="K167" s="32"/>
      <c r="L167" s="32"/>
      <c r="M167" s="32"/>
      <c r="N167" s="32"/>
      <c r="O167" s="32"/>
      <c r="P167" s="32"/>
      <c r="Q167" s="32"/>
      <c r="R167" s="32"/>
      <c r="S167" s="32"/>
      <c r="T167" s="32"/>
      <c r="U167" s="32"/>
      <c r="V167" s="32"/>
      <c r="W167" s="32"/>
      <c r="X167" s="32"/>
      <c r="Y167" s="32"/>
      <c r="Z167" s="32"/>
    </row>
    <row r="168" spans="1:26" ht="12.5" x14ac:dyDescent="0.25">
      <c r="A168" s="32"/>
      <c r="B168" s="32"/>
      <c r="C168" s="32"/>
      <c r="D168" s="32"/>
      <c r="E168" s="32"/>
      <c r="F168" s="31"/>
      <c r="G168" s="32"/>
      <c r="H168" s="32"/>
      <c r="I168" s="32"/>
      <c r="J168" s="32"/>
      <c r="K168" s="32"/>
      <c r="L168" s="32"/>
      <c r="M168" s="32"/>
      <c r="N168" s="32"/>
      <c r="O168" s="32"/>
      <c r="P168" s="32"/>
      <c r="Q168" s="32"/>
      <c r="R168" s="32"/>
      <c r="S168" s="32"/>
      <c r="T168" s="32"/>
      <c r="U168" s="32"/>
      <c r="V168" s="32"/>
      <c r="W168" s="32"/>
      <c r="X168" s="32"/>
      <c r="Y168" s="32"/>
      <c r="Z168" s="32"/>
    </row>
    <row r="169" spans="1:26" ht="12.5" x14ac:dyDescent="0.25">
      <c r="A169" s="32"/>
      <c r="B169" s="32"/>
      <c r="C169" s="32"/>
      <c r="D169" s="32"/>
      <c r="E169" s="32"/>
      <c r="F169" s="31"/>
      <c r="G169" s="32"/>
      <c r="H169" s="32"/>
      <c r="I169" s="32"/>
      <c r="J169" s="32"/>
      <c r="K169" s="32"/>
      <c r="L169" s="32"/>
      <c r="M169" s="32"/>
      <c r="N169" s="32"/>
      <c r="O169" s="32"/>
      <c r="P169" s="32"/>
      <c r="Q169" s="32"/>
      <c r="R169" s="32"/>
      <c r="S169" s="32"/>
      <c r="T169" s="32"/>
      <c r="U169" s="32"/>
      <c r="V169" s="32"/>
      <c r="W169" s="32"/>
      <c r="X169" s="32"/>
      <c r="Y169" s="32"/>
      <c r="Z169" s="32"/>
    </row>
    <row r="170" spans="1:26" ht="12.5" x14ac:dyDescent="0.25">
      <c r="A170" s="32"/>
      <c r="B170" s="32"/>
      <c r="C170" s="32"/>
      <c r="D170" s="32"/>
      <c r="E170" s="32"/>
      <c r="F170" s="31"/>
      <c r="G170" s="32"/>
      <c r="H170" s="32"/>
      <c r="I170" s="32"/>
      <c r="J170" s="32"/>
      <c r="K170" s="32"/>
      <c r="L170" s="32"/>
      <c r="M170" s="32"/>
      <c r="N170" s="32"/>
      <c r="O170" s="32"/>
      <c r="P170" s="32"/>
      <c r="Q170" s="32"/>
      <c r="R170" s="32"/>
      <c r="S170" s="32"/>
      <c r="T170" s="32"/>
      <c r="U170" s="32"/>
      <c r="V170" s="32"/>
      <c r="W170" s="32"/>
      <c r="X170" s="32"/>
      <c r="Y170" s="32"/>
      <c r="Z170" s="32"/>
    </row>
    <row r="171" spans="1:26" ht="12.5" x14ac:dyDescent="0.25">
      <c r="A171" s="32"/>
      <c r="B171" s="32"/>
      <c r="C171" s="32"/>
      <c r="D171" s="32"/>
      <c r="E171" s="32"/>
      <c r="F171" s="31"/>
      <c r="G171" s="32"/>
      <c r="H171" s="32"/>
      <c r="I171" s="32"/>
      <c r="J171" s="32"/>
      <c r="K171" s="32"/>
      <c r="L171" s="32"/>
      <c r="M171" s="32"/>
      <c r="N171" s="32"/>
      <c r="O171" s="32"/>
      <c r="P171" s="32"/>
      <c r="Q171" s="32"/>
      <c r="R171" s="32"/>
      <c r="S171" s="32"/>
      <c r="T171" s="32"/>
      <c r="U171" s="32"/>
      <c r="V171" s="32"/>
      <c r="W171" s="32"/>
      <c r="X171" s="32"/>
      <c r="Y171" s="32"/>
      <c r="Z171" s="32"/>
    </row>
    <row r="172" spans="1:26" ht="12.5" x14ac:dyDescent="0.25">
      <c r="A172" s="32"/>
      <c r="B172" s="32"/>
      <c r="C172" s="32"/>
      <c r="D172" s="32"/>
      <c r="E172" s="32"/>
      <c r="F172" s="31"/>
      <c r="G172" s="32"/>
      <c r="H172" s="32"/>
      <c r="I172" s="32"/>
      <c r="J172" s="32"/>
      <c r="K172" s="32"/>
      <c r="L172" s="32"/>
      <c r="M172" s="32"/>
      <c r="N172" s="32"/>
      <c r="O172" s="32"/>
      <c r="P172" s="32"/>
      <c r="Q172" s="32"/>
      <c r="R172" s="32"/>
      <c r="S172" s="32"/>
      <c r="T172" s="32"/>
      <c r="U172" s="32"/>
      <c r="V172" s="32"/>
      <c r="W172" s="32"/>
      <c r="X172" s="32"/>
      <c r="Y172" s="32"/>
      <c r="Z172" s="32"/>
    </row>
    <row r="173" spans="1:26" ht="12.5" x14ac:dyDescent="0.25">
      <c r="A173" s="32"/>
      <c r="B173" s="32"/>
      <c r="C173" s="32"/>
      <c r="D173" s="32"/>
      <c r="E173" s="32"/>
      <c r="F173" s="31"/>
      <c r="G173" s="32"/>
      <c r="H173" s="32"/>
      <c r="I173" s="32"/>
      <c r="J173" s="32"/>
      <c r="K173" s="32"/>
      <c r="L173" s="32"/>
      <c r="M173" s="32"/>
      <c r="N173" s="32"/>
      <c r="O173" s="32"/>
      <c r="P173" s="32"/>
      <c r="Q173" s="32"/>
      <c r="R173" s="32"/>
      <c r="S173" s="32"/>
      <c r="T173" s="32"/>
      <c r="U173" s="32"/>
      <c r="V173" s="32"/>
      <c r="W173" s="32"/>
      <c r="X173" s="32"/>
      <c r="Y173" s="32"/>
      <c r="Z173" s="32"/>
    </row>
    <row r="174" spans="1:26" ht="12.5" x14ac:dyDescent="0.25">
      <c r="A174" s="32"/>
      <c r="B174" s="32"/>
      <c r="C174" s="32"/>
      <c r="D174" s="32"/>
      <c r="E174" s="32"/>
      <c r="F174" s="31"/>
      <c r="G174" s="32"/>
      <c r="H174" s="32"/>
      <c r="I174" s="32"/>
      <c r="J174" s="32"/>
      <c r="K174" s="32"/>
      <c r="L174" s="32"/>
      <c r="M174" s="32"/>
      <c r="N174" s="32"/>
      <c r="O174" s="32"/>
      <c r="P174" s="32"/>
      <c r="Q174" s="32"/>
      <c r="R174" s="32"/>
      <c r="S174" s="32"/>
      <c r="T174" s="32"/>
      <c r="U174" s="32"/>
      <c r="V174" s="32"/>
      <c r="W174" s="32"/>
      <c r="X174" s="32"/>
      <c r="Y174" s="32"/>
      <c r="Z174" s="32"/>
    </row>
    <row r="175" spans="1:26" ht="12.5" x14ac:dyDescent="0.25">
      <c r="A175" s="32"/>
      <c r="B175" s="32"/>
      <c r="C175" s="32"/>
      <c r="D175" s="32"/>
      <c r="E175" s="32"/>
      <c r="F175" s="31"/>
      <c r="G175" s="32"/>
      <c r="H175" s="32"/>
      <c r="I175" s="32"/>
      <c r="J175" s="32"/>
      <c r="K175" s="32"/>
      <c r="L175" s="32"/>
      <c r="M175" s="32"/>
      <c r="N175" s="32"/>
      <c r="O175" s="32"/>
      <c r="P175" s="32"/>
      <c r="Q175" s="32"/>
      <c r="R175" s="32"/>
      <c r="S175" s="32"/>
      <c r="T175" s="32"/>
      <c r="U175" s="32"/>
      <c r="V175" s="32"/>
      <c r="W175" s="32"/>
      <c r="X175" s="32"/>
      <c r="Y175" s="32"/>
      <c r="Z175" s="32"/>
    </row>
    <row r="176" spans="1:26" ht="12.5" x14ac:dyDescent="0.25">
      <c r="A176" s="32"/>
      <c r="B176" s="32"/>
      <c r="C176" s="32"/>
      <c r="D176" s="32"/>
      <c r="E176" s="32"/>
      <c r="F176" s="31"/>
      <c r="G176" s="32"/>
      <c r="H176" s="32"/>
      <c r="I176" s="32"/>
      <c r="J176" s="32"/>
      <c r="K176" s="32"/>
      <c r="L176" s="32"/>
      <c r="M176" s="32"/>
      <c r="N176" s="32"/>
      <c r="O176" s="32"/>
      <c r="P176" s="32"/>
      <c r="Q176" s="32"/>
      <c r="R176" s="32"/>
      <c r="S176" s="32"/>
      <c r="T176" s="32"/>
      <c r="U176" s="32"/>
      <c r="V176" s="32"/>
      <c r="W176" s="32"/>
      <c r="X176" s="32"/>
      <c r="Y176" s="32"/>
      <c r="Z176" s="32"/>
    </row>
    <row r="177" spans="1:26" ht="12.5" x14ac:dyDescent="0.25">
      <c r="A177" s="32"/>
      <c r="B177" s="32"/>
      <c r="C177" s="32"/>
      <c r="D177" s="32"/>
      <c r="E177" s="32"/>
      <c r="F177" s="31"/>
      <c r="G177" s="32"/>
      <c r="H177" s="32"/>
      <c r="I177" s="32"/>
      <c r="J177" s="32"/>
      <c r="K177" s="32"/>
      <c r="L177" s="32"/>
      <c r="M177" s="32"/>
      <c r="N177" s="32"/>
      <c r="O177" s="32"/>
      <c r="P177" s="32"/>
      <c r="Q177" s="32"/>
      <c r="R177" s="32"/>
      <c r="S177" s="32"/>
      <c r="T177" s="32"/>
      <c r="U177" s="32"/>
      <c r="V177" s="32"/>
      <c r="W177" s="32"/>
      <c r="X177" s="32"/>
      <c r="Y177" s="32"/>
      <c r="Z177" s="32"/>
    </row>
    <row r="178" spans="1:26" ht="12.5" x14ac:dyDescent="0.25">
      <c r="A178" s="32"/>
      <c r="B178" s="32"/>
      <c r="C178" s="32"/>
      <c r="D178" s="32"/>
      <c r="E178" s="32"/>
      <c r="F178" s="31"/>
      <c r="G178" s="32"/>
      <c r="H178" s="32"/>
      <c r="I178" s="32"/>
      <c r="J178" s="32"/>
      <c r="K178" s="32"/>
      <c r="L178" s="32"/>
      <c r="M178" s="32"/>
      <c r="N178" s="32"/>
      <c r="O178" s="32"/>
      <c r="P178" s="32"/>
      <c r="Q178" s="32"/>
      <c r="R178" s="32"/>
      <c r="S178" s="32"/>
      <c r="T178" s="32"/>
      <c r="U178" s="32"/>
      <c r="V178" s="32"/>
      <c r="W178" s="32"/>
      <c r="X178" s="32"/>
      <c r="Y178" s="32"/>
      <c r="Z178" s="32"/>
    </row>
    <row r="179" spans="1:26" ht="12.5" x14ac:dyDescent="0.25">
      <c r="A179" s="32"/>
      <c r="B179" s="32"/>
      <c r="C179" s="32"/>
      <c r="D179" s="32"/>
      <c r="E179" s="32"/>
      <c r="F179" s="31"/>
      <c r="G179" s="32"/>
      <c r="H179" s="32"/>
      <c r="I179" s="32"/>
      <c r="J179" s="32"/>
      <c r="K179" s="32"/>
      <c r="L179" s="32"/>
      <c r="M179" s="32"/>
      <c r="N179" s="32"/>
      <c r="O179" s="32"/>
      <c r="P179" s="32"/>
      <c r="Q179" s="32"/>
      <c r="R179" s="32"/>
      <c r="S179" s="32"/>
      <c r="T179" s="32"/>
      <c r="U179" s="32"/>
      <c r="V179" s="32"/>
      <c r="W179" s="32"/>
      <c r="X179" s="32"/>
      <c r="Y179" s="32"/>
      <c r="Z179" s="32"/>
    </row>
    <row r="180" spans="1:26" ht="12.5" x14ac:dyDescent="0.25">
      <c r="A180" s="32"/>
      <c r="B180" s="32"/>
      <c r="C180" s="32"/>
      <c r="D180" s="32"/>
      <c r="E180" s="32"/>
      <c r="F180" s="31"/>
      <c r="G180" s="32"/>
      <c r="H180" s="32"/>
      <c r="I180" s="32"/>
      <c r="J180" s="32"/>
      <c r="K180" s="32"/>
      <c r="L180" s="32"/>
      <c r="M180" s="32"/>
      <c r="N180" s="32"/>
      <c r="O180" s="32"/>
      <c r="P180" s="32"/>
      <c r="Q180" s="32"/>
      <c r="R180" s="32"/>
      <c r="S180" s="32"/>
      <c r="T180" s="32"/>
      <c r="U180" s="32"/>
      <c r="V180" s="32"/>
      <c r="W180" s="32"/>
      <c r="X180" s="32"/>
      <c r="Y180" s="32"/>
      <c r="Z180" s="32"/>
    </row>
    <row r="181" spans="1:26" ht="12.5" x14ac:dyDescent="0.25">
      <c r="A181" s="32"/>
      <c r="B181" s="32"/>
      <c r="C181" s="32"/>
      <c r="D181" s="32"/>
      <c r="E181" s="32"/>
      <c r="F181" s="31"/>
      <c r="G181" s="32"/>
      <c r="H181" s="32"/>
      <c r="I181" s="32"/>
      <c r="J181" s="32"/>
      <c r="K181" s="32"/>
      <c r="L181" s="32"/>
      <c r="M181" s="32"/>
      <c r="N181" s="32"/>
      <c r="O181" s="32"/>
      <c r="P181" s="32"/>
      <c r="Q181" s="32"/>
      <c r="R181" s="32"/>
      <c r="S181" s="32"/>
      <c r="T181" s="32"/>
      <c r="U181" s="32"/>
      <c r="V181" s="32"/>
      <c r="W181" s="32"/>
      <c r="X181" s="32"/>
      <c r="Y181" s="32"/>
      <c r="Z181" s="32"/>
    </row>
    <row r="182" spans="1:26" ht="12.5" x14ac:dyDescent="0.25">
      <c r="A182" s="32"/>
      <c r="B182" s="32"/>
      <c r="C182" s="32"/>
      <c r="D182" s="32"/>
      <c r="E182" s="32"/>
      <c r="F182" s="31"/>
      <c r="G182" s="32"/>
      <c r="H182" s="32"/>
      <c r="I182" s="32"/>
      <c r="J182" s="32"/>
      <c r="K182" s="32"/>
      <c r="L182" s="32"/>
      <c r="M182" s="32"/>
      <c r="N182" s="32"/>
      <c r="O182" s="32"/>
      <c r="P182" s="32"/>
      <c r="Q182" s="32"/>
      <c r="R182" s="32"/>
      <c r="S182" s="32"/>
      <c r="T182" s="32"/>
      <c r="U182" s="32"/>
      <c r="V182" s="32"/>
      <c r="W182" s="32"/>
      <c r="X182" s="32"/>
      <c r="Y182" s="32"/>
      <c r="Z182" s="32"/>
    </row>
    <row r="183" spans="1:26" ht="12.5" x14ac:dyDescent="0.25">
      <c r="A183" s="32"/>
      <c r="B183" s="32"/>
      <c r="C183" s="32"/>
      <c r="D183" s="32"/>
      <c r="E183" s="32"/>
      <c r="F183" s="31"/>
      <c r="G183" s="32"/>
      <c r="H183" s="32"/>
      <c r="I183" s="32"/>
      <c r="J183" s="32"/>
      <c r="K183" s="32"/>
      <c r="L183" s="32"/>
      <c r="M183" s="32"/>
      <c r="N183" s="32"/>
      <c r="O183" s="32"/>
      <c r="P183" s="32"/>
      <c r="Q183" s="32"/>
      <c r="R183" s="32"/>
      <c r="S183" s="32"/>
      <c r="T183" s="32"/>
      <c r="U183" s="32"/>
      <c r="V183" s="32"/>
      <c r="W183" s="32"/>
      <c r="X183" s="32"/>
      <c r="Y183" s="32"/>
      <c r="Z183" s="32"/>
    </row>
    <row r="184" spans="1:26" ht="12.5" x14ac:dyDescent="0.25">
      <c r="A184" s="32"/>
      <c r="B184" s="32"/>
      <c r="C184" s="32"/>
      <c r="D184" s="32"/>
      <c r="E184" s="32"/>
      <c r="F184" s="31"/>
      <c r="G184" s="32"/>
      <c r="H184" s="32"/>
      <c r="I184" s="32"/>
      <c r="J184" s="32"/>
      <c r="K184" s="32"/>
      <c r="L184" s="32"/>
      <c r="M184" s="32"/>
      <c r="N184" s="32"/>
      <c r="O184" s="32"/>
      <c r="P184" s="32"/>
      <c r="Q184" s="32"/>
      <c r="R184" s="32"/>
      <c r="S184" s="32"/>
      <c r="T184" s="32"/>
      <c r="U184" s="32"/>
      <c r="V184" s="32"/>
      <c r="W184" s="32"/>
      <c r="X184" s="32"/>
      <c r="Y184" s="32"/>
      <c r="Z184" s="32"/>
    </row>
    <row r="185" spans="1:26" ht="12.5" x14ac:dyDescent="0.25">
      <c r="A185" s="32"/>
      <c r="B185" s="32"/>
      <c r="C185" s="32"/>
      <c r="D185" s="32"/>
      <c r="E185" s="32"/>
      <c r="F185" s="31"/>
      <c r="G185" s="32"/>
      <c r="H185" s="32"/>
      <c r="I185" s="32"/>
      <c r="J185" s="32"/>
      <c r="K185" s="32"/>
      <c r="L185" s="32"/>
      <c r="M185" s="32"/>
      <c r="N185" s="32"/>
      <c r="O185" s="32"/>
      <c r="P185" s="32"/>
      <c r="Q185" s="32"/>
      <c r="R185" s="32"/>
      <c r="S185" s="32"/>
      <c r="T185" s="32"/>
      <c r="U185" s="32"/>
      <c r="V185" s="32"/>
      <c r="W185" s="32"/>
      <c r="X185" s="32"/>
      <c r="Y185" s="32"/>
      <c r="Z185" s="32"/>
    </row>
    <row r="186" spans="1:26" ht="12.5" x14ac:dyDescent="0.25">
      <c r="A186" s="32"/>
      <c r="B186" s="32"/>
      <c r="C186" s="32"/>
      <c r="D186" s="32"/>
      <c r="E186" s="32"/>
      <c r="F186" s="31"/>
      <c r="G186" s="32"/>
      <c r="H186" s="32"/>
      <c r="I186" s="32"/>
      <c r="J186" s="32"/>
      <c r="K186" s="32"/>
      <c r="L186" s="32"/>
      <c r="M186" s="32"/>
      <c r="N186" s="32"/>
      <c r="O186" s="32"/>
      <c r="P186" s="32"/>
      <c r="Q186" s="32"/>
      <c r="R186" s="32"/>
      <c r="S186" s="32"/>
      <c r="T186" s="32"/>
      <c r="U186" s="32"/>
      <c r="V186" s="32"/>
      <c r="W186" s="32"/>
      <c r="X186" s="32"/>
      <c r="Y186" s="32"/>
      <c r="Z186" s="32"/>
    </row>
    <row r="187" spans="1:26" ht="12.5" x14ac:dyDescent="0.25">
      <c r="A187" s="32"/>
      <c r="B187" s="32"/>
      <c r="C187" s="32"/>
      <c r="D187" s="32"/>
      <c r="E187" s="32"/>
      <c r="F187" s="31"/>
      <c r="G187" s="32"/>
      <c r="H187" s="32"/>
      <c r="I187" s="32"/>
      <c r="J187" s="32"/>
      <c r="K187" s="32"/>
      <c r="L187" s="32"/>
      <c r="M187" s="32"/>
      <c r="N187" s="32"/>
      <c r="O187" s="32"/>
      <c r="P187" s="32"/>
      <c r="Q187" s="32"/>
      <c r="R187" s="32"/>
      <c r="S187" s="32"/>
      <c r="T187" s="32"/>
      <c r="U187" s="32"/>
      <c r="V187" s="32"/>
      <c r="W187" s="32"/>
      <c r="X187" s="32"/>
      <c r="Y187" s="32"/>
      <c r="Z187" s="32"/>
    </row>
    <row r="188" spans="1:26" ht="12.5" x14ac:dyDescent="0.25">
      <c r="A188" s="32"/>
      <c r="B188" s="32"/>
      <c r="C188" s="32"/>
      <c r="D188" s="32"/>
      <c r="E188" s="32"/>
      <c r="F188" s="31"/>
      <c r="G188" s="32"/>
      <c r="H188" s="32"/>
      <c r="I188" s="32"/>
      <c r="J188" s="32"/>
      <c r="K188" s="32"/>
      <c r="L188" s="32"/>
      <c r="M188" s="32"/>
      <c r="N188" s="32"/>
      <c r="O188" s="32"/>
      <c r="P188" s="32"/>
      <c r="Q188" s="32"/>
      <c r="R188" s="32"/>
      <c r="S188" s="32"/>
      <c r="T188" s="32"/>
      <c r="U188" s="32"/>
      <c r="V188" s="32"/>
      <c r="W188" s="32"/>
      <c r="X188" s="32"/>
      <c r="Y188" s="32"/>
      <c r="Z188" s="32"/>
    </row>
    <row r="189" spans="1:26" ht="12.5" x14ac:dyDescent="0.25">
      <c r="A189" s="32"/>
      <c r="B189" s="32"/>
      <c r="C189" s="32"/>
      <c r="D189" s="32"/>
      <c r="E189" s="32"/>
      <c r="F189" s="31"/>
      <c r="G189" s="32"/>
      <c r="H189" s="32"/>
      <c r="I189" s="32"/>
      <c r="J189" s="32"/>
      <c r="K189" s="32"/>
      <c r="L189" s="32"/>
      <c r="M189" s="32"/>
      <c r="N189" s="32"/>
      <c r="O189" s="32"/>
      <c r="P189" s="32"/>
      <c r="Q189" s="32"/>
      <c r="R189" s="32"/>
      <c r="S189" s="32"/>
      <c r="T189" s="32"/>
      <c r="U189" s="32"/>
      <c r="V189" s="32"/>
      <c r="W189" s="32"/>
      <c r="X189" s="32"/>
      <c r="Y189" s="32"/>
      <c r="Z189" s="32"/>
    </row>
    <row r="190" spans="1:26" ht="12.5" x14ac:dyDescent="0.25">
      <c r="A190" s="32"/>
      <c r="B190" s="32"/>
      <c r="C190" s="32"/>
      <c r="D190" s="32"/>
      <c r="E190" s="32"/>
      <c r="F190" s="31"/>
      <c r="G190" s="32"/>
      <c r="H190" s="32"/>
      <c r="I190" s="32"/>
      <c r="J190" s="32"/>
      <c r="K190" s="32"/>
      <c r="L190" s="32"/>
      <c r="M190" s="32"/>
      <c r="N190" s="32"/>
      <c r="O190" s="32"/>
      <c r="P190" s="32"/>
      <c r="Q190" s="32"/>
      <c r="R190" s="32"/>
      <c r="S190" s="32"/>
      <c r="T190" s="32"/>
      <c r="U190" s="32"/>
      <c r="V190" s="32"/>
      <c r="W190" s="32"/>
      <c r="X190" s="32"/>
      <c r="Y190" s="32"/>
      <c r="Z190" s="32"/>
    </row>
    <row r="191" spans="1:26" ht="12.5" x14ac:dyDescent="0.25">
      <c r="A191" s="32"/>
      <c r="B191" s="32"/>
      <c r="C191" s="32"/>
      <c r="D191" s="32"/>
      <c r="E191" s="32"/>
      <c r="F191" s="31"/>
      <c r="G191" s="32"/>
      <c r="H191" s="32"/>
      <c r="I191" s="32"/>
      <c r="J191" s="32"/>
      <c r="K191" s="32"/>
      <c r="L191" s="32"/>
      <c r="M191" s="32"/>
      <c r="N191" s="32"/>
      <c r="O191" s="32"/>
      <c r="P191" s="32"/>
      <c r="Q191" s="32"/>
      <c r="R191" s="32"/>
      <c r="S191" s="32"/>
      <c r="T191" s="32"/>
      <c r="U191" s="32"/>
      <c r="V191" s="32"/>
      <c r="W191" s="32"/>
      <c r="X191" s="32"/>
      <c r="Y191" s="32"/>
      <c r="Z191" s="32"/>
    </row>
    <row r="192" spans="1:26" ht="12.5" x14ac:dyDescent="0.25">
      <c r="A192" s="32"/>
      <c r="B192" s="32"/>
      <c r="C192" s="32"/>
      <c r="D192" s="32"/>
      <c r="E192" s="32"/>
      <c r="F192" s="31"/>
      <c r="G192" s="32"/>
      <c r="H192" s="32"/>
      <c r="I192" s="32"/>
      <c r="J192" s="32"/>
      <c r="K192" s="32"/>
      <c r="L192" s="32"/>
      <c r="M192" s="32"/>
      <c r="N192" s="32"/>
      <c r="O192" s="32"/>
      <c r="P192" s="32"/>
      <c r="Q192" s="32"/>
      <c r="R192" s="32"/>
      <c r="S192" s="32"/>
      <c r="T192" s="32"/>
      <c r="U192" s="32"/>
      <c r="V192" s="32"/>
      <c r="W192" s="32"/>
      <c r="X192" s="32"/>
      <c r="Y192" s="32"/>
      <c r="Z192" s="32"/>
    </row>
    <row r="193" spans="1:26" ht="12.5" x14ac:dyDescent="0.25">
      <c r="A193" s="32"/>
      <c r="B193" s="32"/>
      <c r="C193" s="32"/>
      <c r="D193" s="32"/>
      <c r="E193" s="32"/>
      <c r="F193" s="31"/>
      <c r="G193" s="32"/>
      <c r="H193" s="32"/>
      <c r="I193" s="32"/>
      <c r="J193" s="32"/>
      <c r="K193" s="32"/>
      <c r="L193" s="32"/>
      <c r="M193" s="32"/>
      <c r="N193" s="32"/>
      <c r="O193" s="32"/>
      <c r="P193" s="32"/>
      <c r="Q193" s="32"/>
      <c r="R193" s="32"/>
      <c r="S193" s="32"/>
      <c r="T193" s="32"/>
      <c r="U193" s="32"/>
      <c r="V193" s="32"/>
      <c r="W193" s="32"/>
      <c r="X193" s="32"/>
      <c r="Y193" s="32"/>
      <c r="Z193" s="32"/>
    </row>
    <row r="194" spans="1:26" ht="12.5" x14ac:dyDescent="0.25">
      <c r="A194" s="32"/>
      <c r="B194" s="32"/>
      <c r="C194" s="32"/>
      <c r="D194" s="32"/>
      <c r="E194" s="32"/>
      <c r="F194" s="31"/>
      <c r="G194" s="32"/>
      <c r="H194" s="32"/>
      <c r="I194" s="32"/>
      <c r="J194" s="32"/>
      <c r="K194" s="32"/>
      <c r="L194" s="32"/>
      <c r="M194" s="32"/>
      <c r="N194" s="32"/>
      <c r="O194" s="32"/>
      <c r="P194" s="32"/>
      <c r="Q194" s="32"/>
      <c r="R194" s="32"/>
      <c r="S194" s="32"/>
      <c r="T194" s="32"/>
      <c r="U194" s="32"/>
      <c r="V194" s="32"/>
      <c r="W194" s="32"/>
      <c r="X194" s="32"/>
      <c r="Y194" s="32"/>
      <c r="Z194" s="32"/>
    </row>
    <row r="195" spans="1:26" ht="12.5" x14ac:dyDescent="0.25">
      <c r="A195" s="32"/>
      <c r="B195" s="32"/>
      <c r="C195" s="32"/>
      <c r="D195" s="32"/>
      <c r="E195" s="32"/>
      <c r="F195" s="31"/>
      <c r="G195" s="32"/>
      <c r="H195" s="32"/>
      <c r="I195" s="32"/>
      <c r="J195" s="32"/>
      <c r="K195" s="32"/>
      <c r="L195" s="32"/>
      <c r="M195" s="32"/>
      <c r="N195" s="32"/>
      <c r="O195" s="32"/>
      <c r="P195" s="32"/>
      <c r="Q195" s="32"/>
      <c r="R195" s="32"/>
      <c r="S195" s="32"/>
      <c r="T195" s="32"/>
      <c r="U195" s="32"/>
      <c r="V195" s="32"/>
      <c r="W195" s="32"/>
      <c r="X195" s="32"/>
      <c r="Y195" s="32"/>
      <c r="Z195" s="32"/>
    </row>
    <row r="196" spans="1:26" ht="12.5" x14ac:dyDescent="0.25">
      <c r="A196" s="32"/>
      <c r="B196" s="32"/>
      <c r="C196" s="32"/>
      <c r="D196" s="32"/>
      <c r="E196" s="32"/>
      <c r="F196" s="31"/>
      <c r="G196" s="32"/>
      <c r="H196" s="32"/>
      <c r="I196" s="32"/>
      <c r="J196" s="32"/>
      <c r="K196" s="32"/>
      <c r="L196" s="32"/>
      <c r="M196" s="32"/>
      <c r="N196" s="32"/>
      <c r="O196" s="32"/>
      <c r="P196" s="32"/>
      <c r="Q196" s="32"/>
      <c r="R196" s="32"/>
      <c r="S196" s="32"/>
      <c r="T196" s="32"/>
      <c r="U196" s="32"/>
      <c r="V196" s="32"/>
      <c r="W196" s="32"/>
      <c r="X196" s="32"/>
      <c r="Y196" s="32"/>
      <c r="Z196" s="32"/>
    </row>
    <row r="197" spans="1:26" ht="12.5" x14ac:dyDescent="0.25">
      <c r="A197" s="32"/>
      <c r="B197" s="32"/>
      <c r="C197" s="32"/>
      <c r="D197" s="32"/>
      <c r="E197" s="32"/>
      <c r="F197" s="31"/>
      <c r="G197" s="32"/>
      <c r="H197" s="32"/>
      <c r="I197" s="32"/>
      <c r="J197" s="32"/>
      <c r="K197" s="32"/>
      <c r="L197" s="32"/>
      <c r="M197" s="32"/>
      <c r="N197" s="32"/>
      <c r="O197" s="32"/>
      <c r="P197" s="32"/>
      <c r="Q197" s="32"/>
      <c r="R197" s="32"/>
      <c r="S197" s="32"/>
      <c r="T197" s="32"/>
      <c r="U197" s="32"/>
      <c r="V197" s="32"/>
      <c r="W197" s="32"/>
      <c r="X197" s="32"/>
      <c r="Y197" s="32"/>
      <c r="Z197" s="32"/>
    </row>
    <row r="198" spans="1:26" ht="12.5" x14ac:dyDescent="0.25">
      <c r="A198" s="32"/>
      <c r="B198" s="32"/>
      <c r="C198" s="32"/>
      <c r="D198" s="32"/>
      <c r="E198" s="32"/>
      <c r="F198" s="31"/>
      <c r="G198" s="32"/>
      <c r="H198" s="32"/>
      <c r="I198" s="32"/>
      <c r="J198" s="32"/>
      <c r="K198" s="32"/>
      <c r="L198" s="32"/>
      <c r="M198" s="32"/>
      <c r="N198" s="32"/>
      <c r="O198" s="32"/>
      <c r="P198" s="32"/>
      <c r="Q198" s="32"/>
      <c r="R198" s="32"/>
      <c r="S198" s="32"/>
      <c r="T198" s="32"/>
      <c r="U198" s="32"/>
      <c r="V198" s="32"/>
      <c r="W198" s="32"/>
      <c r="X198" s="32"/>
      <c r="Y198" s="32"/>
      <c r="Z198" s="32"/>
    </row>
    <row r="199" spans="1:26" ht="12.5" x14ac:dyDescent="0.25">
      <c r="A199" s="32"/>
      <c r="B199" s="32"/>
      <c r="C199" s="32"/>
      <c r="D199" s="32"/>
      <c r="E199" s="32"/>
      <c r="F199" s="31"/>
      <c r="G199" s="32"/>
      <c r="H199" s="32"/>
      <c r="I199" s="32"/>
      <c r="J199" s="32"/>
      <c r="K199" s="32"/>
      <c r="L199" s="32"/>
      <c r="M199" s="32"/>
      <c r="N199" s="32"/>
      <c r="O199" s="32"/>
      <c r="P199" s="32"/>
      <c r="Q199" s="32"/>
      <c r="R199" s="32"/>
      <c r="S199" s="32"/>
      <c r="T199" s="32"/>
      <c r="U199" s="32"/>
      <c r="V199" s="32"/>
      <c r="W199" s="32"/>
      <c r="X199" s="32"/>
      <c r="Y199" s="32"/>
      <c r="Z199" s="32"/>
    </row>
    <row r="200" spans="1:26" ht="12.5" x14ac:dyDescent="0.25">
      <c r="A200" s="32"/>
      <c r="B200" s="32"/>
      <c r="C200" s="32"/>
      <c r="D200" s="32"/>
      <c r="E200" s="32"/>
      <c r="F200" s="31"/>
      <c r="G200" s="32"/>
      <c r="H200" s="32"/>
      <c r="I200" s="32"/>
      <c r="J200" s="32"/>
      <c r="K200" s="32"/>
      <c r="L200" s="32"/>
      <c r="M200" s="32"/>
      <c r="N200" s="32"/>
      <c r="O200" s="32"/>
      <c r="P200" s="32"/>
      <c r="Q200" s="32"/>
      <c r="R200" s="32"/>
      <c r="S200" s="32"/>
      <c r="T200" s="32"/>
      <c r="U200" s="32"/>
      <c r="V200" s="32"/>
      <c r="W200" s="32"/>
      <c r="X200" s="32"/>
      <c r="Y200" s="32"/>
      <c r="Z200" s="32"/>
    </row>
    <row r="201" spans="1:26" ht="12.5" x14ac:dyDescent="0.25">
      <c r="A201" s="32"/>
      <c r="B201" s="32"/>
      <c r="C201" s="32"/>
      <c r="D201" s="32"/>
      <c r="E201" s="32"/>
      <c r="F201" s="31"/>
      <c r="G201" s="32"/>
      <c r="H201" s="32"/>
      <c r="I201" s="32"/>
      <c r="J201" s="32"/>
      <c r="K201" s="32"/>
      <c r="L201" s="32"/>
      <c r="M201" s="32"/>
      <c r="N201" s="32"/>
      <c r="O201" s="32"/>
      <c r="P201" s="32"/>
      <c r="Q201" s="32"/>
      <c r="R201" s="32"/>
      <c r="S201" s="32"/>
      <c r="T201" s="32"/>
      <c r="U201" s="32"/>
      <c r="V201" s="32"/>
      <c r="W201" s="32"/>
      <c r="X201" s="32"/>
      <c r="Y201" s="32"/>
      <c r="Z201" s="32"/>
    </row>
    <row r="202" spans="1:26" ht="12.5" x14ac:dyDescent="0.25">
      <c r="A202" s="32"/>
      <c r="B202" s="32"/>
      <c r="C202" s="32"/>
      <c r="D202" s="32"/>
      <c r="E202" s="32"/>
      <c r="F202" s="31"/>
      <c r="G202" s="32"/>
      <c r="H202" s="32"/>
      <c r="I202" s="32"/>
      <c r="J202" s="32"/>
      <c r="K202" s="32"/>
      <c r="L202" s="32"/>
      <c r="M202" s="32"/>
      <c r="N202" s="32"/>
      <c r="O202" s="32"/>
      <c r="P202" s="32"/>
      <c r="Q202" s="32"/>
      <c r="R202" s="32"/>
      <c r="S202" s="32"/>
      <c r="T202" s="32"/>
      <c r="U202" s="32"/>
      <c r="V202" s="32"/>
      <c r="W202" s="32"/>
      <c r="X202" s="32"/>
      <c r="Y202" s="32"/>
      <c r="Z202" s="32"/>
    </row>
    <row r="203" spans="1:26" ht="12.5" x14ac:dyDescent="0.25">
      <c r="A203" s="32"/>
      <c r="B203" s="32"/>
      <c r="C203" s="32"/>
      <c r="D203" s="32"/>
      <c r="E203" s="32"/>
      <c r="F203" s="31"/>
      <c r="G203" s="32"/>
      <c r="H203" s="32"/>
      <c r="I203" s="32"/>
      <c r="J203" s="32"/>
      <c r="K203" s="32"/>
      <c r="L203" s="32"/>
      <c r="M203" s="32"/>
      <c r="N203" s="32"/>
      <c r="O203" s="32"/>
      <c r="P203" s="32"/>
      <c r="Q203" s="32"/>
      <c r="R203" s="32"/>
      <c r="S203" s="32"/>
      <c r="T203" s="32"/>
      <c r="U203" s="32"/>
      <c r="V203" s="32"/>
      <c r="W203" s="32"/>
      <c r="X203" s="32"/>
      <c r="Y203" s="32"/>
      <c r="Z203" s="32"/>
    </row>
    <row r="204" spans="1:26" ht="12.5" x14ac:dyDescent="0.25">
      <c r="A204" s="32"/>
      <c r="B204" s="32"/>
      <c r="C204" s="32"/>
      <c r="D204" s="32"/>
      <c r="E204" s="32"/>
      <c r="F204" s="31"/>
      <c r="G204" s="32"/>
      <c r="H204" s="32"/>
      <c r="I204" s="32"/>
      <c r="J204" s="32"/>
      <c r="K204" s="32"/>
      <c r="L204" s="32"/>
      <c r="M204" s="32"/>
      <c r="N204" s="32"/>
      <c r="O204" s="32"/>
      <c r="P204" s="32"/>
      <c r="Q204" s="32"/>
      <c r="R204" s="32"/>
      <c r="S204" s="32"/>
      <c r="T204" s="32"/>
      <c r="U204" s="32"/>
      <c r="V204" s="32"/>
      <c r="W204" s="32"/>
      <c r="X204" s="32"/>
      <c r="Y204" s="32"/>
      <c r="Z204" s="32"/>
    </row>
    <row r="205" spans="1:26" ht="12.5" x14ac:dyDescent="0.25">
      <c r="A205" s="32"/>
      <c r="B205" s="32"/>
      <c r="C205" s="32"/>
      <c r="D205" s="32"/>
      <c r="E205" s="32"/>
      <c r="F205" s="31"/>
      <c r="G205" s="32"/>
      <c r="H205" s="32"/>
      <c r="I205" s="32"/>
      <c r="J205" s="32"/>
      <c r="K205" s="32"/>
      <c r="L205" s="32"/>
      <c r="M205" s="32"/>
      <c r="N205" s="32"/>
      <c r="O205" s="32"/>
      <c r="P205" s="32"/>
      <c r="Q205" s="32"/>
      <c r="R205" s="32"/>
      <c r="S205" s="32"/>
      <c r="T205" s="32"/>
      <c r="U205" s="32"/>
      <c r="V205" s="32"/>
      <c r="W205" s="32"/>
      <c r="X205" s="32"/>
      <c r="Y205" s="32"/>
      <c r="Z205" s="32"/>
    </row>
    <row r="206" spans="1:26" ht="12.5" x14ac:dyDescent="0.25">
      <c r="A206" s="32"/>
      <c r="B206" s="32"/>
      <c r="C206" s="32"/>
      <c r="D206" s="32"/>
      <c r="E206" s="32"/>
      <c r="F206" s="31"/>
      <c r="G206" s="32"/>
      <c r="H206" s="32"/>
      <c r="I206" s="32"/>
      <c r="J206" s="32"/>
      <c r="K206" s="32"/>
      <c r="L206" s="32"/>
      <c r="M206" s="32"/>
      <c r="N206" s="32"/>
      <c r="O206" s="32"/>
      <c r="P206" s="32"/>
      <c r="Q206" s="32"/>
      <c r="R206" s="32"/>
      <c r="S206" s="32"/>
      <c r="T206" s="32"/>
      <c r="U206" s="32"/>
      <c r="V206" s="32"/>
      <c r="W206" s="32"/>
      <c r="X206" s="32"/>
      <c r="Y206" s="32"/>
      <c r="Z206" s="32"/>
    </row>
    <row r="207" spans="1:26" ht="12.5" x14ac:dyDescent="0.25">
      <c r="A207" s="32"/>
      <c r="B207" s="32"/>
      <c r="C207" s="32"/>
      <c r="D207" s="32"/>
      <c r="E207" s="32"/>
      <c r="F207" s="31"/>
      <c r="G207" s="32"/>
      <c r="H207" s="32"/>
      <c r="I207" s="32"/>
      <c r="J207" s="32"/>
      <c r="K207" s="32"/>
      <c r="L207" s="32"/>
      <c r="M207" s="32"/>
      <c r="N207" s="32"/>
      <c r="O207" s="32"/>
      <c r="P207" s="32"/>
      <c r="Q207" s="32"/>
      <c r="R207" s="32"/>
      <c r="S207" s="32"/>
      <c r="T207" s="32"/>
      <c r="U207" s="32"/>
      <c r="V207" s="32"/>
      <c r="W207" s="32"/>
      <c r="X207" s="32"/>
      <c r="Y207" s="32"/>
      <c r="Z207" s="32"/>
    </row>
    <row r="208" spans="1:26" ht="12.5" x14ac:dyDescent="0.25">
      <c r="A208" s="32"/>
      <c r="B208" s="32"/>
      <c r="C208" s="32"/>
      <c r="D208" s="32"/>
      <c r="E208" s="32"/>
      <c r="F208" s="31"/>
      <c r="G208" s="32"/>
      <c r="H208" s="32"/>
      <c r="I208" s="32"/>
      <c r="J208" s="32"/>
      <c r="K208" s="32"/>
      <c r="L208" s="32"/>
      <c r="M208" s="32"/>
      <c r="N208" s="32"/>
      <c r="O208" s="32"/>
      <c r="P208" s="32"/>
      <c r="Q208" s="32"/>
      <c r="R208" s="32"/>
      <c r="S208" s="32"/>
      <c r="T208" s="32"/>
      <c r="U208" s="32"/>
      <c r="V208" s="32"/>
      <c r="W208" s="32"/>
      <c r="X208" s="32"/>
      <c r="Y208" s="32"/>
      <c r="Z208" s="32"/>
    </row>
    <row r="209" spans="1:26" ht="12.5" x14ac:dyDescent="0.25">
      <c r="A209" s="32"/>
      <c r="B209" s="32"/>
      <c r="C209" s="32"/>
      <c r="D209" s="32"/>
      <c r="E209" s="32"/>
      <c r="F209" s="31"/>
      <c r="G209" s="32"/>
      <c r="H209" s="32"/>
      <c r="I209" s="32"/>
      <c r="J209" s="32"/>
      <c r="K209" s="32"/>
      <c r="L209" s="32"/>
      <c r="M209" s="32"/>
      <c r="N209" s="32"/>
      <c r="O209" s="32"/>
      <c r="P209" s="32"/>
      <c r="Q209" s="32"/>
      <c r="R209" s="32"/>
      <c r="S209" s="32"/>
      <c r="T209" s="32"/>
      <c r="U209" s="32"/>
      <c r="V209" s="32"/>
      <c r="W209" s="32"/>
      <c r="X209" s="32"/>
      <c r="Y209" s="32"/>
      <c r="Z209" s="32"/>
    </row>
    <row r="210" spans="1:26" ht="12.5" x14ac:dyDescent="0.25">
      <c r="A210" s="32"/>
      <c r="B210" s="32"/>
      <c r="C210" s="32"/>
      <c r="D210" s="32"/>
      <c r="E210" s="32"/>
      <c r="F210" s="31"/>
      <c r="G210" s="32"/>
      <c r="H210" s="32"/>
      <c r="I210" s="32"/>
      <c r="J210" s="32"/>
      <c r="K210" s="32"/>
      <c r="L210" s="32"/>
      <c r="M210" s="32"/>
      <c r="N210" s="32"/>
      <c r="O210" s="32"/>
      <c r="P210" s="32"/>
      <c r="Q210" s="32"/>
      <c r="R210" s="32"/>
      <c r="S210" s="32"/>
      <c r="T210" s="32"/>
      <c r="U210" s="32"/>
      <c r="V210" s="32"/>
      <c r="W210" s="32"/>
      <c r="X210" s="32"/>
      <c r="Y210" s="32"/>
      <c r="Z210" s="32"/>
    </row>
    <row r="211" spans="1:26" ht="12.5" x14ac:dyDescent="0.25">
      <c r="A211" s="32"/>
      <c r="B211" s="32"/>
      <c r="C211" s="32"/>
      <c r="D211" s="32"/>
      <c r="E211" s="32"/>
      <c r="F211" s="31"/>
      <c r="G211" s="32"/>
      <c r="H211" s="32"/>
      <c r="I211" s="32"/>
      <c r="J211" s="32"/>
      <c r="K211" s="32"/>
      <c r="L211" s="32"/>
      <c r="M211" s="32"/>
      <c r="N211" s="32"/>
      <c r="O211" s="32"/>
      <c r="P211" s="32"/>
      <c r="Q211" s="32"/>
      <c r="R211" s="32"/>
      <c r="S211" s="32"/>
      <c r="T211" s="32"/>
      <c r="U211" s="32"/>
      <c r="V211" s="32"/>
      <c r="W211" s="32"/>
      <c r="X211" s="32"/>
      <c r="Y211" s="32"/>
      <c r="Z211" s="32"/>
    </row>
    <row r="212" spans="1:26" ht="12.5" x14ac:dyDescent="0.25">
      <c r="A212" s="32"/>
      <c r="B212" s="32"/>
      <c r="C212" s="32"/>
      <c r="D212" s="32"/>
      <c r="E212" s="32"/>
      <c r="F212" s="31"/>
      <c r="G212" s="32"/>
      <c r="H212" s="32"/>
      <c r="I212" s="32"/>
      <c r="J212" s="32"/>
      <c r="K212" s="32"/>
      <c r="L212" s="32"/>
      <c r="M212" s="32"/>
      <c r="N212" s="32"/>
      <c r="O212" s="32"/>
      <c r="P212" s="32"/>
      <c r="Q212" s="32"/>
      <c r="R212" s="32"/>
      <c r="S212" s="32"/>
      <c r="T212" s="32"/>
      <c r="U212" s="32"/>
      <c r="V212" s="32"/>
      <c r="W212" s="32"/>
      <c r="X212" s="32"/>
      <c r="Y212" s="32"/>
      <c r="Z212" s="32"/>
    </row>
    <row r="213" spans="1:26" ht="12.5" x14ac:dyDescent="0.25">
      <c r="A213" s="32"/>
      <c r="B213" s="32"/>
      <c r="C213" s="32"/>
      <c r="D213" s="32"/>
      <c r="E213" s="32"/>
      <c r="F213" s="31"/>
      <c r="G213" s="32"/>
      <c r="H213" s="32"/>
      <c r="I213" s="32"/>
      <c r="J213" s="32"/>
      <c r="K213" s="32"/>
      <c r="L213" s="32"/>
      <c r="M213" s="32"/>
      <c r="N213" s="32"/>
      <c r="O213" s="32"/>
      <c r="P213" s="32"/>
      <c r="Q213" s="32"/>
      <c r="R213" s="32"/>
      <c r="S213" s="32"/>
      <c r="T213" s="32"/>
      <c r="U213" s="32"/>
      <c r="V213" s="32"/>
      <c r="W213" s="32"/>
      <c r="X213" s="32"/>
      <c r="Y213" s="32"/>
      <c r="Z213" s="32"/>
    </row>
    <row r="214" spans="1:26" ht="12.5" x14ac:dyDescent="0.25">
      <c r="A214" s="32"/>
      <c r="B214" s="32"/>
      <c r="C214" s="32"/>
      <c r="D214" s="32"/>
      <c r="E214" s="32"/>
      <c r="F214" s="31"/>
      <c r="G214" s="32"/>
      <c r="H214" s="32"/>
      <c r="I214" s="32"/>
      <c r="J214" s="32"/>
      <c r="K214" s="32"/>
      <c r="L214" s="32"/>
      <c r="M214" s="32"/>
      <c r="N214" s="32"/>
      <c r="O214" s="32"/>
      <c r="P214" s="32"/>
      <c r="Q214" s="32"/>
      <c r="R214" s="32"/>
      <c r="S214" s="32"/>
      <c r="T214" s="32"/>
      <c r="U214" s="32"/>
      <c r="V214" s="32"/>
      <c r="W214" s="32"/>
      <c r="X214" s="32"/>
      <c r="Y214" s="32"/>
      <c r="Z214" s="32"/>
    </row>
    <row r="215" spans="1:26" ht="12.5" x14ac:dyDescent="0.25">
      <c r="A215" s="32"/>
      <c r="B215" s="32"/>
      <c r="C215" s="32"/>
      <c r="D215" s="32"/>
      <c r="E215" s="32"/>
      <c r="F215" s="31"/>
      <c r="G215" s="32"/>
      <c r="H215" s="32"/>
      <c r="I215" s="32"/>
      <c r="J215" s="32"/>
      <c r="K215" s="32"/>
      <c r="L215" s="32"/>
      <c r="M215" s="32"/>
      <c r="N215" s="32"/>
      <c r="O215" s="32"/>
      <c r="P215" s="32"/>
      <c r="Q215" s="32"/>
      <c r="R215" s="32"/>
      <c r="S215" s="32"/>
      <c r="T215" s="32"/>
      <c r="U215" s="32"/>
      <c r="V215" s="32"/>
      <c r="W215" s="32"/>
      <c r="X215" s="32"/>
      <c r="Y215" s="32"/>
      <c r="Z215" s="32"/>
    </row>
    <row r="216" spans="1:26" ht="12.5" x14ac:dyDescent="0.25">
      <c r="A216" s="32"/>
      <c r="B216" s="32"/>
      <c r="C216" s="32"/>
      <c r="D216" s="32"/>
      <c r="E216" s="32"/>
      <c r="F216" s="31"/>
      <c r="G216" s="32"/>
      <c r="H216" s="32"/>
      <c r="I216" s="32"/>
      <c r="J216" s="32"/>
      <c r="K216" s="32"/>
      <c r="L216" s="32"/>
      <c r="M216" s="32"/>
      <c r="N216" s="32"/>
      <c r="O216" s="32"/>
      <c r="P216" s="32"/>
      <c r="Q216" s="32"/>
      <c r="R216" s="32"/>
      <c r="S216" s="32"/>
      <c r="T216" s="32"/>
      <c r="U216" s="32"/>
      <c r="V216" s="32"/>
      <c r="W216" s="32"/>
      <c r="X216" s="32"/>
      <c r="Y216" s="32"/>
      <c r="Z216" s="32"/>
    </row>
    <row r="217" spans="1:26" ht="12.5" x14ac:dyDescent="0.25">
      <c r="A217" s="32"/>
      <c r="B217" s="32"/>
      <c r="C217" s="32"/>
      <c r="D217" s="32"/>
      <c r="E217" s="32"/>
      <c r="F217" s="31"/>
      <c r="G217" s="32"/>
      <c r="H217" s="32"/>
      <c r="I217" s="32"/>
      <c r="J217" s="32"/>
      <c r="K217" s="32"/>
      <c r="L217" s="32"/>
      <c r="M217" s="32"/>
      <c r="N217" s="32"/>
      <c r="O217" s="32"/>
      <c r="P217" s="32"/>
      <c r="Q217" s="32"/>
      <c r="R217" s="32"/>
      <c r="S217" s="32"/>
      <c r="T217" s="32"/>
      <c r="U217" s="32"/>
      <c r="V217" s="32"/>
      <c r="W217" s="32"/>
      <c r="X217" s="32"/>
      <c r="Y217" s="32"/>
      <c r="Z217" s="32"/>
    </row>
    <row r="218" spans="1:26" ht="12.5" x14ac:dyDescent="0.25">
      <c r="A218" s="32"/>
      <c r="B218" s="32"/>
      <c r="C218" s="32"/>
      <c r="D218" s="32"/>
      <c r="E218" s="32"/>
      <c r="F218" s="31"/>
      <c r="G218" s="32"/>
      <c r="H218" s="32"/>
      <c r="I218" s="32"/>
      <c r="J218" s="32"/>
      <c r="K218" s="32"/>
      <c r="L218" s="32"/>
      <c r="M218" s="32"/>
      <c r="N218" s="32"/>
      <c r="O218" s="32"/>
      <c r="P218" s="32"/>
      <c r="Q218" s="32"/>
      <c r="R218" s="32"/>
      <c r="S218" s="32"/>
      <c r="T218" s="32"/>
      <c r="U218" s="32"/>
      <c r="V218" s="32"/>
      <c r="W218" s="32"/>
      <c r="X218" s="32"/>
      <c r="Y218" s="32"/>
      <c r="Z218" s="32"/>
    </row>
    <row r="219" spans="1:26" ht="12.5" x14ac:dyDescent="0.25">
      <c r="A219" s="32"/>
      <c r="B219" s="32"/>
      <c r="C219" s="32"/>
      <c r="D219" s="32"/>
      <c r="E219" s="32"/>
      <c r="F219" s="31"/>
      <c r="G219" s="32"/>
      <c r="H219" s="32"/>
      <c r="I219" s="32"/>
      <c r="J219" s="32"/>
      <c r="K219" s="32"/>
      <c r="L219" s="32"/>
      <c r="M219" s="32"/>
      <c r="N219" s="32"/>
      <c r="O219" s="32"/>
      <c r="P219" s="32"/>
      <c r="Q219" s="32"/>
      <c r="R219" s="32"/>
      <c r="S219" s="32"/>
      <c r="T219" s="32"/>
      <c r="U219" s="32"/>
      <c r="V219" s="32"/>
      <c r="W219" s="32"/>
      <c r="X219" s="32"/>
      <c r="Y219" s="32"/>
      <c r="Z219" s="32"/>
    </row>
    <row r="220" spans="1:26" ht="12.5" x14ac:dyDescent="0.25">
      <c r="A220" s="32"/>
      <c r="B220" s="32"/>
      <c r="C220" s="32"/>
      <c r="D220" s="32"/>
      <c r="E220" s="32"/>
      <c r="F220" s="31"/>
      <c r="G220" s="32"/>
      <c r="H220" s="32"/>
      <c r="I220" s="32"/>
      <c r="J220" s="32"/>
      <c r="K220" s="32"/>
      <c r="L220" s="32"/>
      <c r="M220" s="32"/>
      <c r="N220" s="32"/>
      <c r="O220" s="32"/>
      <c r="P220" s="32"/>
      <c r="Q220" s="32"/>
      <c r="R220" s="32"/>
      <c r="S220" s="32"/>
      <c r="T220" s="32"/>
      <c r="U220" s="32"/>
      <c r="V220" s="32"/>
      <c r="W220" s="32"/>
      <c r="X220" s="32"/>
      <c r="Y220" s="32"/>
      <c r="Z220" s="32"/>
    </row>
    <row r="221" spans="1:26" ht="12.5" x14ac:dyDescent="0.25">
      <c r="A221" s="32"/>
      <c r="B221" s="32"/>
      <c r="C221" s="32"/>
      <c r="D221" s="32"/>
      <c r="E221" s="32"/>
      <c r="F221" s="31"/>
      <c r="G221" s="32"/>
      <c r="H221" s="32"/>
      <c r="I221" s="32"/>
      <c r="J221" s="32"/>
      <c r="K221" s="32"/>
      <c r="L221" s="32"/>
      <c r="M221" s="32"/>
      <c r="N221" s="32"/>
      <c r="O221" s="32"/>
      <c r="P221" s="32"/>
      <c r="Q221" s="32"/>
      <c r="R221" s="32"/>
      <c r="S221" s="32"/>
      <c r="T221" s="32"/>
      <c r="U221" s="32"/>
      <c r="V221" s="32"/>
      <c r="W221" s="32"/>
      <c r="X221" s="32"/>
      <c r="Y221" s="32"/>
      <c r="Z221" s="32"/>
    </row>
    <row r="222" spans="1:26" ht="12.5" x14ac:dyDescent="0.25">
      <c r="A222" s="32"/>
      <c r="B222" s="32"/>
      <c r="C222" s="32"/>
      <c r="D222" s="32"/>
      <c r="E222" s="32"/>
      <c r="F222" s="31"/>
      <c r="G222" s="32"/>
      <c r="H222" s="32"/>
      <c r="I222" s="32"/>
      <c r="J222" s="32"/>
      <c r="K222" s="32"/>
      <c r="L222" s="32"/>
      <c r="M222" s="32"/>
      <c r="N222" s="32"/>
      <c r="O222" s="32"/>
      <c r="P222" s="32"/>
      <c r="Q222" s="32"/>
      <c r="R222" s="32"/>
      <c r="S222" s="32"/>
      <c r="T222" s="32"/>
      <c r="U222" s="32"/>
      <c r="V222" s="32"/>
      <c r="W222" s="32"/>
      <c r="X222" s="32"/>
      <c r="Y222" s="32"/>
      <c r="Z222" s="32"/>
    </row>
    <row r="223" spans="1:26" ht="12.5" x14ac:dyDescent="0.25">
      <c r="A223" s="32"/>
      <c r="B223" s="32"/>
      <c r="C223" s="32"/>
      <c r="D223" s="32"/>
      <c r="E223" s="32"/>
      <c r="F223" s="31"/>
      <c r="G223" s="32"/>
      <c r="H223" s="32"/>
      <c r="I223" s="32"/>
      <c r="J223" s="32"/>
      <c r="K223" s="32"/>
      <c r="L223" s="32"/>
      <c r="M223" s="32"/>
      <c r="N223" s="32"/>
      <c r="O223" s="32"/>
      <c r="P223" s="32"/>
      <c r="Q223" s="32"/>
      <c r="R223" s="32"/>
      <c r="S223" s="32"/>
      <c r="T223" s="32"/>
      <c r="U223" s="32"/>
      <c r="V223" s="32"/>
      <c r="W223" s="32"/>
      <c r="X223" s="32"/>
      <c r="Y223" s="32"/>
      <c r="Z223" s="32"/>
    </row>
    <row r="224" spans="1:26" ht="12.5" x14ac:dyDescent="0.25">
      <c r="A224" s="32"/>
      <c r="B224" s="32"/>
      <c r="C224" s="32"/>
      <c r="D224" s="32"/>
      <c r="E224" s="32"/>
      <c r="F224" s="31"/>
      <c r="G224" s="32"/>
      <c r="H224" s="32"/>
      <c r="I224" s="32"/>
      <c r="J224" s="32"/>
      <c r="K224" s="32"/>
      <c r="L224" s="32"/>
      <c r="M224" s="32"/>
      <c r="N224" s="32"/>
      <c r="O224" s="32"/>
      <c r="P224" s="32"/>
      <c r="Q224" s="32"/>
      <c r="R224" s="32"/>
      <c r="S224" s="32"/>
      <c r="T224" s="32"/>
      <c r="U224" s="32"/>
      <c r="V224" s="32"/>
      <c r="W224" s="32"/>
      <c r="X224" s="32"/>
      <c r="Y224" s="32"/>
      <c r="Z224" s="32"/>
    </row>
    <row r="225" spans="1:26" ht="12.5" x14ac:dyDescent="0.25">
      <c r="A225" s="32"/>
      <c r="B225" s="32"/>
      <c r="C225" s="32"/>
      <c r="D225" s="32"/>
      <c r="E225" s="32"/>
      <c r="F225" s="31"/>
      <c r="G225" s="32"/>
      <c r="H225" s="32"/>
      <c r="I225" s="32"/>
      <c r="J225" s="32"/>
      <c r="K225" s="32"/>
      <c r="L225" s="32"/>
      <c r="M225" s="32"/>
      <c r="N225" s="32"/>
      <c r="O225" s="32"/>
      <c r="P225" s="32"/>
      <c r="Q225" s="32"/>
      <c r="R225" s="32"/>
      <c r="S225" s="32"/>
      <c r="T225" s="32"/>
      <c r="U225" s="32"/>
      <c r="V225" s="32"/>
      <c r="W225" s="32"/>
      <c r="X225" s="32"/>
      <c r="Y225" s="32"/>
      <c r="Z225" s="32"/>
    </row>
    <row r="226" spans="1:26" ht="12.5" x14ac:dyDescent="0.25">
      <c r="A226" s="32"/>
      <c r="B226" s="32"/>
      <c r="C226" s="32"/>
      <c r="D226" s="32"/>
      <c r="E226" s="32"/>
      <c r="F226" s="31"/>
      <c r="G226" s="32"/>
      <c r="H226" s="32"/>
      <c r="I226" s="32"/>
      <c r="J226" s="32"/>
      <c r="K226" s="32"/>
      <c r="L226" s="32"/>
      <c r="M226" s="32"/>
      <c r="N226" s="32"/>
      <c r="O226" s="32"/>
      <c r="P226" s="32"/>
      <c r="Q226" s="32"/>
      <c r="R226" s="32"/>
      <c r="S226" s="32"/>
      <c r="T226" s="32"/>
      <c r="U226" s="32"/>
      <c r="V226" s="32"/>
      <c r="W226" s="32"/>
      <c r="X226" s="32"/>
      <c r="Y226" s="32"/>
      <c r="Z226" s="32"/>
    </row>
    <row r="227" spans="1:26" ht="12.5" x14ac:dyDescent="0.25">
      <c r="A227" s="32"/>
      <c r="B227" s="32"/>
      <c r="C227" s="32"/>
      <c r="D227" s="32"/>
      <c r="E227" s="32"/>
      <c r="F227" s="31"/>
      <c r="G227" s="32"/>
      <c r="H227" s="32"/>
      <c r="I227" s="32"/>
      <c r="J227" s="32"/>
      <c r="K227" s="32"/>
      <c r="L227" s="32"/>
      <c r="M227" s="32"/>
      <c r="N227" s="32"/>
      <c r="O227" s="32"/>
      <c r="P227" s="32"/>
      <c r="Q227" s="32"/>
      <c r="R227" s="32"/>
      <c r="S227" s="32"/>
      <c r="T227" s="32"/>
      <c r="U227" s="32"/>
      <c r="V227" s="32"/>
      <c r="W227" s="32"/>
      <c r="X227" s="32"/>
      <c r="Y227" s="32"/>
      <c r="Z227" s="32"/>
    </row>
    <row r="228" spans="1:26" ht="12.5" x14ac:dyDescent="0.25">
      <c r="A228" s="32"/>
      <c r="B228" s="32"/>
      <c r="C228" s="32"/>
      <c r="D228" s="32"/>
      <c r="E228" s="32"/>
      <c r="F228" s="31"/>
      <c r="G228" s="32"/>
      <c r="H228" s="32"/>
      <c r="I228" s="32"/>
      <c r="J228" s="32"/>
      <c r="K228" s="32"/>
      <c r="L228" s="32"/>
      <c r="M228" s="32"/>
      <c r="N228" s="32"/>
      <c r="O228" s="32"/>
      <c r="P228" s="32"/>
      <c r="Q228" s="32"/>
      <c r="R228" s="32"/>
      <c r="S228" s="32"/>
      <c r="T228" s="32"/>
      <c r="U228" s="32"/>
      <c r="V228" s="32"/>
      <c r="W228" s="32"/>
      <c r="X228" s="32"/>
      <c r="Y228" s="32"/>
      <c r="Z228" s="32"/>
    </row>
    <row r="229" spans="1:26" ht="12.5" x14ac:dyDescent="0.25">
      <c r="A229" s="32"/>
      <c r="B229" s="32"/>
      <c r="C229" s="32"/>
      <c r="D229" s="32"/>
      <c r="E229" s="32"/>
      <c r="F229" s="31"/>
      <c r="G229" s="32"/>
      <c r="H229" s="32"/>
      <c r="I229" s="32"/>
      <c r="J229" s="32"/>
      <c r="K229" s="32"/>
      <c r="L229" s="32"/>
      <c r="M229" s="32"/>
      <c r="N229" s="32"/>
      <c r="O229" s="32"/>
      <c r="P229" s="32"/>
      <c r="Q229" s="32"/>
      <c r="R229" s="32"/>
      <c r="S229" s="32"/>
      <c r="T229" s="32"/>
      <c r="U229" s="32"/>
      <c r="V229" s="32"/>
      <c r="W229" s="32"/>
      <c r="X229" s="32"/>
      <c r="Y229" s="32"/>
      <c r="Z229" s="32"/>
    </row>
    <row r="230" spans="1:26" ht="12.5" x14ac:dyDescent="0.25">
      <c r="A230" s="32"/>
      <c r="B230" s="32"/>
      <c r="C230" s="32"/>
      <c r="D230" s="32"/>
      <c r="E230" s="32"/>
      <c r="F230" s="31"/>
      <c r="G230" s="32"/>
      <c r="H230" s="32"/>
      <c r="I230" s="32"/>
      <c r="J230" s="32"/>
      <c r="K230" s="32"/>
      <c r="L230" s="32"/>
      <c r="M230" s="32"/>
      <c r="N230" s="32"/>
      <c r="O230" s="32"/>
      <c r="P230" s="32"/>
      <c r="Q230" s="32"/>
      <c r="R230" s="32"/>
      <c r="S230" s="32"/>
      <c r="T230" s="32"/>
      <c r="U230" s="32"/>
      <c r="V230" s="32"/>
      <c r="W230" s="32"/>
      <c r="X230" s="32"/>
      <c r="Y230" s="32"/>
      <c r="Z230" s="32"/>
    </row>
    <row r="231" spans="1:26" ht="12.5" x14ac:dyDescent="0.25">
      <c r="A231" s="32"/>
      <c r="B231" s="32"/>
      <c r="C231" s="32"/>
      <c r="D231" s="32"/>
      <c r="E231" s="32"/>
      <c r="F231" s="31"/>
      <c r="G231" s="32"/>
      <c r="H231" s="32"/>
      <c r="I231" s="32"/>
      <c r="J231" s="32"/>
      <c r="K231" s="32"/>
      <c r="L231" s="32"/>
      <c r="M231" s="32"/>
      <c r="N231" s="32"/>
      <c r="O231" s="32"/>
      <c r="P231" s="32"/>
      <c r="Q231" s="32"/>
      <c r="R231" s="32"/>
      <c r="S231" s="32"/>
      <c r="T231" s="32"/>
      <c r="U231" s="32"/>
      <c r="V231" s="32"/>
      <c r="W231" s="32"/>
      <c r="X231" s="32"/>
      <c r="Y231" s="32"/>
      <c r="Z231" s="32"/>
    </row>
    <row r="232" spans="1:26" ht="12.5" x14ac:dyDescent="0.25">
      <c r="A232" s="32"/>
      <c r="B232" s="32"/>
      <c r="C232" s="32"/>
      <c r="D232" s="32"/>
      <c r="E232" s="32"/>
      <c r="F232" s="31"/>
      <c r="G232" s="32"/>
      <c r="H232" s="32"/>
      <c r="I232" s="32"/>
      <c r="J232" s="32"/>
      <c r="K232" s="32"/>
      <c r="L232" s="32"/>
      <c r="M232" s="32"/>
      <c r="N232" s="32"/>
      <c r="O232" s="32"/>
      <c r="P232" s="32"/>
      <c r="Q232" s="32"/>
      <c r="R232" s="32"/>
      <c r="S232" s="32"/>
      <c r="T232" s="32"/>
      <c r="U232" s="32"/>
      <c r="V232" s="32"/>
      <c r="W232" s="32"/>
      <c r="X232" s="32"/>
      <c r="Y232" s="32"/>
      <c r="Z232" s="32"/>
    </row>
    <row r="233" spans="1:26" ht="12.5" x14ac:dyDescent="0.25">
      <c r="A233" s="32"/>
      <c r="B233" s="32"/>
      <c r="C233" s="32"/>
      <c r="D233" s="32"/>
      <c r="E233" s="32"/>
      <c r="F233" s="31"/>
      <c r="G233" s="32"/>
      <c r="H233" s="32"/>
      <c r="I233" s="32"/>
      <c r="J233" s="32"/>
      <c r="K233" s="32"/>
      <c r="L233" s="32"/>
      <c r="M233" s="32"/>
      <c r="N233" s="32"/>
      <c r="O233" s="32"/>
      <c r="P233" s="32"/>
      <c r="Q233" s="32"/>
      <c r="R233" s="32"/>
      <c r="S233" s="32"/>
      <c r="T233" s="32"/>
      <c r="U233" s="32"/>
      <c r="V233" s="32"/>
      <c r="W233" s="32"/>
      <c r="X233" s="32"/>
      <c r="Y233" s="32"/>
      <c r="Z233" s="32"/>
    </row>
    <row r="234" spans="1:26" ht="12.5" x14ac:dyDescent="0.25">
      <c r="A234" s="32"/>
      <c r="B234" s="32"/>
      <c r="C234" s="32"/>
      <c r="D234" s="32"/>
      <c r="E234" s="32"/>
      <c r="F234" s="31"/>
      <c r="G234" s="32"/>
      <c r="H234" s="32"/>
      <c r="I234" s="32"/>
      <c r="J234" s="32"/>
      <c r="K234" s="32"/>
      <c r="L234" s="32"/>
      <c r="M234" s="32"/>
      <c r="N234" s="32"/>
      <c r="O234" s="32"/>
      <c r="P234" s="32"/>
      <c r="Q234" s="32"/>
      <c r="R234" s="32"/>
      <c r="S234" s="32"/>
      <c r="T234" s="32"/>
      <c r="U234" s="32"/>
      <c r="V234" s="32"/>
      <c r="W234" s="32"/>
      <c r="X234" s="32"/>
      <c r="Y234" s="32"/>
      <c r="Z234" s="32"/>
    </row>
    <row r="235" spans="1:26" ht="12.5" x14ac:dyDescent="0.25">
      <c r="A235" s="32"/>
      <c r="B235" s="32"/>
      <c r="C235" s="32"/>
      <c r="D235" s="32"/>
      <c r="E235" s="32"/>
      <c r="F235" s="31"/>
      <c r="G235" s="32"/>
      <c r="H235" s="32"/>
      <c r="I235" s="32"/>
      <c r="J235" s="32"/>
      <c r="K235" s="32"/>
      <c r="L235" s="32"/>
      <c r="M235" s="32"/>
      <c r="N235" s="32"/>
      <c r="O235" s="32"/>
      <c r="P235" s="32"/>
      <c r="Q235" s="32"/>
      <c r="R235" s="32"/>
      <c r="S235" s="32"/>
      <c r="T235" s="32"/>
      <c r="U235" s="32"/>
      <c r="V235" s="32"/>
      <c r="W235" s="32"/>
      <c r="X235" s="32"/>
      <c r="Y235" s="32"/>
      <c r="Z235" s="32"/>
    </row>
    <row r="236" spans="1:26" ht="12.5" x14ac:dyDescent="0.25">
      <c r="A236" s="32"/>
      <c r="B236" s="32"/>
      <c r="C236" s="32"/>
      <c r="D236" s="32"/>
      <c r="E236" s="32"/>
      <c r="F236" s="31"/>
      <c r="G236" s="32"/>
      <c r="H236" s="32"/>
      <c r="I236" s="32"/>
      <c r="J236" s="32"/>
      <c r="K236" s="32"/>
      <c r="L236" s="32"/>
      <c r="M236" s="32"/>
      <c r="N236" s="32"/>
      <c r="O236" s="32"/>
      <c r="P236" s="32"/>
      <c r="Q236" s="32"/>
      <c r="R236" s="32"/>
      <c r="S236" s="32"/>
      <c r="T236" s="32"/>
      <c r="U236" s="32"/>
      <c r="V236" s="32"/>
      <c r="W236" s="32"/>
      <c r="X236" s="32"/>
      <c r="Y236" s="32"/>
      <c r="Z236" s="32"/>
    </row>
    <row r="237" spans="1:26" ht="12.5" x14ac:dyDescent="0.25">
      <c r="A237" s="32"/>
      <c r="B237" s="32"/>
      <c r="C237" s="32"/>
      <c r="D237" s="32"/>
      <c r="E237" s="32"/>
      <c r="F237" s="31"/>
      <c r="G237" s="32"/>
      <c r="H237" s="32"/>
      <c r="I237" s="32"/>
      <c r="J237" s="32"/>
      <c r="K237" s="32"/>
      <c r="L237" s="32"/>
      <c r="M237" s="32"/>
      <c r="N237" s="32"/>
      <c r="O237" s="32"/>
      <c r="P237" s="32"/>
      <c r="Q237" s="32"/>
      <c r="R237" s="32"/>
      <c r="S237" s="32"/>
      <c r="T237" s="32"/>
      <c r="U237" s="32"/>
      <c r="V237" s="32"/>
      <c r="W237" s="32"/>
      <c r="X237" s="32"/>
      <c r="Y237" s="32"/>
      <c r="Z237" s="32"/>
    </row>
    <row r="238" spans="1:26" ht="12.5" x14ac:dyDescent="0.25">
      <c r="A238" s="32"/>
      <c r="B238" s="32"/>
      <c r="C238" s="32"/>
      <c r="D238" s="32"/>
      <c r="E238" s="32"/>
      <c r="F238" s="31"/>
      <c r="G238" s="32"/>
      <c r="H238" s="32"/>
      <c r="I238" s="32"/>
      <c r="J238" s="32"/>
      <c r="K238" s="32"/>
      <c r="L238" s="32"/>
      <c r="M238" s="32"/>
      <c r="N238" s="32"/>
      <c r="O238" s="32"/>
      <c r="P238" s="32"/>
      <c r="Q238" s="32"/>
      <c r="R238" s="32"/>
      <c r="S238" s="32"/>
      <c r="T238" s="32"/>
      <c r="U238" s="32"/>
      <c r="V238" s="32"/>
      <c r="W238" s="32"/>
      <c r="X238" s="32"/>
      <c r="Y238" s="32"/>
      <c r="Z238" s="32"/>
    </row>
    <row r="239" spans="1:26" ht="12.5" x14ac:dyDescent="0.25">
      <c r="A239" s="32"/>
      <c r="B239" s="32"/>
      <c r="C239" s="32"/>
      <c r="D239" s="32"/>
      <c r="E239" s="32"/>
      <c r="F239" s="31"/>
      <c r="G239" s="32"/>
      <c r="H239" s="32"/>
      <c r="I239" s="32"/>
      <c r="J239" s="32"/>
      <c r="K239" s="32"/>
      <c r="L239" s="32"/>
      <c r="M239" s="32"/>
      <c r="N239" s="32"/>
      <c r="O239" s="32"/>
      <c r="P239" s="32"/>
      <c r="Q239" s="32"/>
      <c r="R239" s="32"/>
      <c r="S239" s="32"/>
      <c r="T239" s="32"/>
      <c r="U239" s="32"/>
      <c r="V239" s="32"/>
      <c r="W239" s="32"/>
      <c r="X239" s="32"/>
      <c r="Y239" s="32"/>
      <c r="Z239" s="32"/>
    </row>
    <row r="240" spans="1:26" ht="12.5" x14ac:dyDescent="0.25">
      <c r="A240" s="32"/>
      <c r="B240" s="32"/>
      <c r="C240" s="32"/>
      <c r="D240" s="32"/>
      <c r="E240" s="32"/>
      <c r="F240" s="31"/>
      <c r="G240" s="32"/>
      <c r="H240" s="32"/>
      <c r="I240" s="32"/>
      <c r="J240" s="32"/>
      <c r="K240" s="32"/>
      <c r="L240" s="32"/>
      <c r="M240" s="32"/>
      <c r="N240" s="32"/>
      <c r="O240" s="32"/>
      <c r="P240" s="32"/>
      <c r="Q240" s="32"/>
      <c r="R240" s="32"/>
      <c r="S240" s="32"/>
      <c r="T240" s="32"/>
      <c r="U240" s="32"/>
      <c r="V240" s="32"/>
      <c r="W240" s="32"/>
      <c r="X240" s="32"/>
      <c r="Y240" s="32"/>
      <c r="Z240" s="32"/>
    </row>
    <row r="241" spans="1:26" ht="12.5" x14ac:dyDescent="0.25">
      <c r="A241" s="32"/>
      <c r="B241" s="32"/>
      <c r="C241" s="32"/>
      <c r="D241" s="32"/>
      <c r="E241" s="32"/>
      <c r="F241" s="31"/>
      <c r="G241" s="32"/>
      <c r="H241" s="32"/>
      <c r="I241" s="32"/>
      <c r="J241" s="32"/>
      <c r="K241" s="32"/>
      <c r="L241" s="32"/>
      <c r="M241" s="32"/>
      <c r="N241" s="32"/>
      <c r="O241" s="32"/>
      <c r="P241" s="32"/>
      <c r="Q241" s="32"/>
      <c r="R241" s="32"/>
      <c r="S241" s="32"/>
      <c r="T241" s="32"/>
      <c r="U241" s="32"/>
      <c r="V241" s="32"/>
      <c r="W241" s="32"/>
      <c r="X241" s="32"/>
      <c r="Y241" s="32"/>
      <c r="Z241" s="32"/>
    </row>
    <row r="242" spans="1:26" ht="12.5" x14ac:dyDescent="0.25">
      <c r="A242" s="32"/>
      <c r="B242" s="32"/>
      <c r="C242" s="32"/>
      <c r="D242" s="32"/>
      <c r="E242" s="32"/>
      <c r="F242" s="31"/>
      <c r="G242" s="32"/>
      <c r="H242" s="32"/>
      <c r="I242" s="32"/>
      <c r="J242" s="32"/>
      <c r="K242" s="32"/>
      <c r="L242" s="32"/>
      <c r="M242" s="32"/>
      <c r="N242" s="32"/>
      <c r="O242" s="32"/>
      <c r="P242" s="32"/>
      <c r="Q242" s="32"/>
      <c r="R242" s="32"/>
      <c r="S242" s="32"/>
      <c r="T242" s="32"/>
      <c r="U242" s="32"/>
      <c r="V242" s="32"/>
      <c r="W242" s="32"/>
      <c r="X242" s="32"/>
      <c r="Y242" s="32"/>
      <c r="Z242" s="32"/>
    </row>
    <row r="243" spans="1:26" ht="12.5" x14ac:dyDescent="0.25">
      <c r="A243" s="32"/>
      <c r="B243" s="32"/>
      <c r="C243" s="32"/>
      <c r="D243" s="32"/>
      <c r="E243" s="32"/>
      <c r="F243" s="31"/>
      <c r="G243" s="32"/>
      <c r="H243" s="32"/>
      <c r="I243" s="32"/>
      <c r="J243" s="32"/>
      <c r="K243" s="32"/>
      <c r="L243" s="32"/>
      <c r="M243" s="32"/>
      <c r="N243" s="32"/>
      <c r="O243" s="32"/>
      <c r="P243" s="32"/>
      <c r="Q243" s="32"/>
      <c r="R243" s="32"/>
      <c r="S243" s="32"/>
      <c r="T243" s="32"/>
      <c r="U243" s="32"/>
      <c r="V243" s="32"/>
      <c r="W243" s="32"/>
      <c r="X243" s="32"/>
      <c r="Y243" s="32"/>
      <c r="Z243" s="32"/>
    </row>
    <row r="244" spans="1:26" ht="12.5" x14ac:dyDescent="0.25">
      <c r="A244" s="32"/>
      <c r="B244" s="32"/>
      <c r="C244" s="32"/>
      <c r="D244" s="32"/>
      <c r="E244" s="32"/>
      <c r="F244" s="31"/>
      <c r="G244" s="32"/>
      <c r="H244" s="32"/>
      <c r="I244" s="32"/>
      <c r="J244" s="32"/>
      <c r="K244" s="32"/>
      <c r="L244" s="32"/>
      <c r="M244" s="32"/>
      <c r="N244" s="32"/>
      <c r="O244" s="32"/>
      <c r="P244" s="32"/>
      <c r="Q244" s="32"/>
      <c r="R244" s="32"/>
      <c r="S244" s="32"/>
      <c r="T244" s="32"/>
      <c r="U244" s="32"/>
      <c r="V244" s="32"/>
      <c r="W244" s="32"/>
      <c r="X244" s="32"/>
      <c r="Y244" s="32"/>
      <c r="Z244" s="32"/>
    </row>
    <row r="245" spans="1:26" ht="12.5" x14ac:dyDescent="0.25">
      <c r="A245" s="32"/>
      <c r="B245" s="32"/>
      <c r="C245" s="32"/>
      <c r="D245" s="32"/>
      <c r="E245" s="32"/>
      <c r="F245" s="31"/>
      <c r="G245" s="32"/>
      <c r="H245" s="32"/>
      <c r="I245" s="32"/>
      <c r="J245" s="32"/>
      <c r="K245" s="32"/>
      <c r="L245" s="32"/>
      <c r="M245" s="32"/>
      <c r="N245" s="32"/>
      <c r="O245" s="32"/>
      <c r="P245" s="32"/>
      <c r="Q245" s="32"/>
      <c r="R245" s="32"/>
      <c r="S245" s="32"/>
      <c r="T245" s="32"/>
      <c r="U245" s="32"/>
      <c r="V245" s="32"/>
      <c r="W245" s="32"/>
      <c r="X245" s="32"/>
      <c r="Y245" s="32"/>
      <c r="Z245" s="32"/>
    </row>
    <row r="246" spans="1:26" ht="12.5" x14ac:dyDescent="0.25">
      <c r="A246" s="32"/>
      <c r="B246" s="32"/>
      <c r="C246" s="32"/>
      <c r="D246" s="32"/>
      <c r="E246" s="32"/>
      <c r="F246" s="31"/>
      <c r="G246" s="32"/>
      <c r="H246" s="32"/>
      <c r="I246" s="32"/>
      <c r="J246" s="32"/>
      <c r="K246" s="32"/>
      <c r="L246" s="32"/>
      <c r="M246" s="32"/>
      <c r="N246" s="32"/>
      <c r="O246" s="32"/>
      <c r="P246" s="32"/>
      <c r="Q246" s="32"/>
      <c r="R246" s="32"/>
      <c r="S246" s="32"/>
      <c r="T246" s="32"/>
      <c r="U246" s="32"/>
      <c r="V246" s="32"/>
      <c r="W246" s="32"/>
      <c r="X246" s="32"/>
      <c r="Y246" s="32"/>
      <c r="Z246" s="32"/>
    </row>
    <row r="247" spans="1:26" ht="12.5" x14ac:dyDescent="0.25">
      <c r="A247" s="32"/>
      <c r="B247" s="32"/>
      <c r="C247" s="32"/>
      <c r="D247" s="32"/>
      <c r="E247" s="32"/>
      <c r="F247" s="31"/>
      <c r="G247" s="32"/>
      <c r="H247" s="32"/>
      <c r="I247" s="32"/>
      <c r="J247" s="32"/>
      <c r="K247" s="32"/>
      <c r="L247" s="32"/>
      <c r="M247" s="32"/>
      <c r="N247" s="32"/>
      <c r="O247" s="32"/>
      <c r="P247" s="32"/>
      <c r="Q247" s="32"/>
      <c r="R247" s="32"/>
      <c r="S247" s="32"/>
      <c r="T247" s="32"/>
      <c r="U247" s="32"/>
      <c r="V247" s="32"/>
      <c r="W247" s="32"/>
      <c r="X247" s="32"/>
      <c r="Y247" s="32"/>
      <c r="Z247" s="32"/>
    </row>
    <row r="248" spans="1:26" ht="12.5" x14ac:dyDescent="0.25">
      <c r="A248" s="32"/>
      <c r="B248" s="32"/>
      <c r="C248" s="32"/>
      <c r="D248" s="32"/>
      <c r="E248" s="32"/>
      <c r="F248" s="31"/>
      <c r="G248" s="32"/>
      <c r="H248" s="32"/>
      <c r="I248" s="32"/>
      <c r="J248" s="32"/>
      <c r="K248" s="32"/>
      <c r="L248" s="32"/>
      <c r="M248" s="32"/>
      <c r="N248" s="32"/>
      <c r="O248" s="32"/>
      <c r="P248" s="32"/>
      <c r="Q248" s="32"/>
      <c r="R248" s="32"/>
      <c r="S248" s="32"/>
      <c r="T248" s="32"/>
      <c r="U248" s="32"/>
      <c r="V248" s="32"/>
      <c r="W248" s="32"/>
      <c r="X248" s="32"/>
      <c r="Y248" s="32"/>
      <c r="Z248" s="32"/>
    </row>
    <row r="249" spans="1:26" ht="12.5" x14ac:dyDescent="0.25">
      <c r="A249" s="32"/>
      <c r="B249" s="32"/>
      <c r="C249" s="32"/>
      <c r="D249" s="32"/>
      <c r="E249" s="32"/>
      <c r="F249" s="31"/>
      <c r="G249" s="32"/>
      <c r="H249" s="32"/>
      <c r="I249" s="32"/>
      <c r="J249" s="32"/>
      <c r="K249" s="32"/>
      <c r="L249" s="32"/>
      <c r="M249" s="32"/>
      <c r="N249" s="32"/>
      <c r="O249" s="32"/>
      <c r="P249" s="32"/>
      <c r="Q249" s="32"/>
      <c r="R249" s="32"/>
      <c r="S249" s="32"/>
      <c r="T249" s="32"/>
      <c r="U249" s="32"/>
      <c r="V249" s="32"/>
      <c r="W249" s="32"/>
      <c r="X249" s="32"/>
      <c r="Y249" s="32"/>
      <c r="Z249" s="32"/>
    </row>
    <row r="250" spans="1:26" ht="12.5" x14ac:dyDescent="0.25">
      <c r="A250" s="32"/>
      <c r="B250" s="32"/>
      <c r="C250" s="32"/>
      <c r="D250" s="32"/>
      <c r="E250" s="32"/>
      <c r="F250" s="31"/>
      <c r="G250" s="32"/>
      <c r="H250" s="32"/>
      <c r="I250" s="32"/>
      <c r="J250" s="32"/>
      <c r="K250" s="32"/>
      <c r="L250" s="32"/>
      <c r="M250" s="32"/>
      <c r="N250" s="32"/>
      <c r="O250" s="32"/>
      <c r="P250" s="32"/>
      <c r="Q250" s="32"/>
      <c r="R250" s="32"/>
      <c r="S250" s="32"/>
      <c r="T250" s="32"/>
      <c r="U250" s="32"/>
      <c r="V250" s="32"/>
      <c r="W250" s="32"/>
      <c r="X250" s="32"/>
      <c r="Y250" s="32"/>
      <c r="Z250" s="32"/>
    </row>
    <row r="251" spans="1:26" ht="12.5" x14ac:dyDescent="0.25">
      <c r="A251" s="32"/>
      <c r="B251" s="32"/>
      <c r="C251" s="32"/>
      <c r="D251" s="32"/>
      <c r="E251" s="32"/>
      <c r="F251" s="31"/>
      <c r="G251" s="32"/>
      <c r="H251" s="32"/>
      <c r="I251" s="32"/>
      <c r="J251" s="32"/>
      <c r="K251" s="32"/>
      <c r="L251" s="32"/>
      <c r="M251" s="32"/>
      <c r="N251" s="32"/>
      <c r="O251" s="32"/>
      <c r="P251" s="32"/>
      <c r="Q251" s="32"/>
      <c r="R251" s="32"/>
      <c r="S251" s="32"/>
      <c r="T251" s="32"/>
      <c r="U251" s="32"/>
      <c r="V251" s="32"/>
      <c r="W251" s="32"/>
      <c r="X251" s="32"/>
      <c r="Y251" s="32"/>
      <c r="Z251" s="32"/>
    </row>
    <row r="252" spans="1:26" ht="12.5" x14ac:dyDescent="0.25">
      <c r="A252" s="32"/>
      <c r="B252" s="32"/>
      <c r="C252" s="32"/>
      <c r="D252" s="32"/>
      <c r="E252" s="32"/>
      <c r="F252" s="31"/>
      <c r="G252" s="32"/>
      <c r="H252" s="32"/>
      <c r="I252" s="32"/>
      <c r="J252" s="32"/>
      <c r="K252" s="32"/>
      <c r="L252" s="32"/>
      <c r="M252" s="32"/>
      <c r="N252" s="32"/>
      <c r="O252" s="32"/>
      <c r="P252" s="32"/>
      <c r="Q252" s="32"/>
      <c r="R252" s="32"/>
      <c r="S252" s="32"/>
      <c r="T252" s="32"/>
      <c r="U252" s="32"/>
      <c r="V252" s="32"/>
      <c r="W252" s="32"/>
      <c r="X252" s="32"/>
      <c r="Y252" s="32"/>
      <c r="Z252" s="32"/>
    </row>
    <row r="253" spans="1:26" ht="12.5" x14ac:dyDescent="0.25">
      <c r="A253" s="32"/>
      <c r="B253" s="32"/>
      <c r="C253" s="32"/>
      <c r="D253" s="32"/>
      <c r="E253" s="32"/>
      <c r="F253" s="31"/>
      <c r="G253" s="32"/>
      <c r="H253" s="32"/>
      <c r="I253" s="32"/>
      <c r="J253" s="32"/>
      <c r="K253" s="32"/>
      <c r="L253" s="32"/>
      <c r="M253" s="32"/>
      <c r="N253" s="32"/>
      <c r="O253" s="32"/>
      <c r="P253" s="32"/>
      <c r="Q253" s="32"/>
      <c r="R253" s="32"/>
      <c r="S253" s="32"/>
      <c r="T253" s="32"/>
      <c r="U253" s="32"/>
      <c r="V253" s="32"/>
      <c r="W253" s="32"/>
      <c r="X253" s="32"/>
      <c r="Y253" s="32"/>
      <c r="Z253" s="32"/>
    </row>
    <row r="254" spans="1:26" ht="12.5" x14ac:dyDescent="0.25">
      <c r="A254" s="32"/>
      <c r="B254" s="32"/>
      <c r="C254" s="32"/>
      <c r="D254" s="32"/>
      <c r="E254" s="32"/>
      <c r="F254" s="31"/>
      <c r="G254" s="32"/>
      <c r="H254" s="32"/>
      <c r="I254" s="32"/>
      <c r="J254" s="32"/>
      <c r="K254" s="32"/>
      <c r="L254" s="32"/>
      <c r="M254" s="32"/>
      <c r="N254" s="32"/>
      <c r="O254" s="32"/>
      <c r="P254" s="32"/>
      <c r="Q254" s="32"/>
      <c r="R254" s="32"/>
      <c r="S254" s="32"/>
      <c r="T254" s="32"/>
      <c r="U254" s="32"/>
      <c r="V254" s="32"/>
      <c r="W254" s="32"/>
      <c r="X254" s="32"/>
      <c r="Y254" s="32"/>
      <c r="Z254" s="32"/>
    </row>
    <row r="255" spans="1:26" ht="12.5" x14ac:dyDescent="0.25">
      <c r="A255" s="32"/>
      <c r="B255" s="32"/>
      <c r="C255" s="32"/>
      <c r="D255" s="32"/>
      <c r="E255" s="32"/>
      <c r="F255" s="31"/>
      <c r="G255" s="32"/>
      <c r="H255" s="32"/>
      <c r="I255" s="32"/>
      <c r="J255" s="32"/>
      <c r="K255" s="32"/>
      <c r="L255" s="32"/>
      <c r="M255" s="32"/>
      <c r="N255" s="32"/>
      <c r="O255" s="32"/>
      <c r="P255" s="32"/>
      <c r="Q255" s="32"/>
      <c r="R255" s="32"/>
      <c r="S255" s="32"/>
      <c r="T255" s="32"/>
      <c r="U255" s="32"/>
      <c r="V255" s="32"/>
      <c r="W255" s="32"/>
      <c r="X255" s="32"/>
      <c r="Y255" s="32"/>
      <c r="Z255" s="32"/>
    </row>
    <row r="256" spans="1:26" ht="12.5" x14ac:dyDescent="0.25">
      <c r="A256" s="32"/>
      <c r="B256" s="32"/>
      <c r="C256" s="32"/>
      <c r="D256" s="32"/>
      <c r="E256" s="32"/>
      <c r="F256" s="31"/>
      <c r="G256" s="32"/>
      <c r="H256" s="32"/>
      <c r="I256" s="32"/>
      <c r="J256" s="32"/>
      <c r="K256" s="32"/>
      <c r="L256" s="32"/>
      <c r="M256" s="32"/>
      <c r="N256" s="32"/>
      <c r="O256" s="32"/>
      <c r="P256" s="32"/>
      <c r="Q256" s="32"/>
      <c r="R256" s="32"/>
      <c r="S256" s="32"/>
      <c r="T256" s="32"/>
      <c r="U256" s="32"/>
      <c r="V256" s="32"/>
      <c r="W256" s="32"/>
      <c r="X256" s="32"/>
      <c r="Y256" s="32"/>
      <c r="Z256" s="32"/>
    </row>
    <row r="257" spans="1:26" ht="12.5" x14ac:dyDescent="0.25">
      <c r="A257" s="32"/>
      <c r="B257" s="32"/>
      <c r="C257" s="32"/>
      <c r="D257" s="32"/>
      <c r="E257" s="32"/>
      <c r="F257" s="31"/>
      <c r="G257" s="32"/>
      <c r="H257" s="32"/>
      <c r="I257" s="32"/>
      <c r="J257" s="32"/>
      <c r="K257" s="32"/>
      <c r="L257" s="32"/>
      <c r="M257" s="32"/>
      <c r="N257" s="32"/>
      <c r="O257" s="32"/>
      <c r="P257" s="32"/>
      <c r="Q257" s="32"/>
      <c r="R257" s="32"/>
      <c r="S257" s="32"/>
      <c r="T257" s="32"/>
      <c r="U257" s="32"/>
      <c r="V257" s="32"/>
      <c r="W257" s="32"/>
      <c r="X257" s="32"/>
      <c r="Y257" s="32"/>
      <c r="Z257" s="32"/>
    </row>
    <row r="258" spans="1:26" ht="12.5" x14ac:dyDescent="0.25">
      <c r="A258" s="32"/>
      <c r="B258" s="32"/>
      <c r="C258" s="32"/>
      <c r="D258" s="32"/>
      <c r="E258" s="32"/>
      <c r="F258" s="31"/>
      <c r="G258" s="32"/>
      <c r="H258" s="32"/>
      <c r="I258" s="32"/>
      <c r="J258" s="32"/>
      <c r="K258" s="32"/>
      <c r="L258" s="32"/>
      <c r="M258" s="32"/>
      <c r="N258" s="32"/>
      <c r="O258" s="32"/>
      <c r="P258" s="32"/>
      <c r="Q258" s="32"/>
      <c r="R258" s="32"/>
      <c r="S258" s="32"/>
      <c r="T258" s="32"/>
      <c r="U258" s="32"/>
      <c r="V258" s="32"/>
      <c r="W258" s="32"/>
      <c r="X258" s="32"/>
      <c r="Y258" s="32"/>
      <c r="Z258" s="32"/>
    </row>
    <row r="259" spans="1:26" ht="12.5" x14ac:dyDescent="0.25">
      <c r="A259" s="32"/>
      <c r="B259" s="32"/>
      <c r="C259" s="32"/>
      <c r="D259" s="32"/>
      <c r="E259" s="32"/>
      <c r="F259" s="31"/>
      <c r="G259" s="32"/>
      <c r="H259" s="32"/>
      <c r="I259" s="32"/>
      <c r="J259" s="32"/>
      <c r="K259" s="32"/>
      <c r="L259" s="32"/>
      <c r="M259" s="32"/>
      <c r="N259" s="32"/>
      <c r="O259" s="32"/>
      <c r="P259" s="32"/>
      <c r="Q259" s="32"/>
      <c r="R259" s="32"/>
      <c r="S259" s="32"/>
      <c r="T259" s="32"/>
      <c r="U259" s="32"/>
      <c r="V259" s="32"/>
      <c r="W259" s="32"/>
      <c r="X259" s="32"/>
      <c r="Y259" s="32"/>
      <c r="Z259" s="32"/>
    </row>
    <row r="260" spans="1:26" ht="12.5" x14ac:dyDescent="0.25">
      <c r="A260" s="32"/>
      <c r="B260" s="32"/>
      <c r="C260" s="32"/>
      <c r="D260" s="32"/>
      <c r="E260" s="32"/>
      <c r="F260" s="31"/>
      <c r="G260" s="32"/>
      <c r="H260" s="32"/>
      <c r="I260" s="32"/>
      <c r="J260" s="32"/>
      <c r="K260" s="32"/>
      <c r="L260" s="32"/>
      <c r="M260" s="32"/>
      <c r="N260" s="32"/>
      <c r="O260" s="32"/>
      <c r="P260" s="32"/>
      <c r="Q260" s="32"/>
      <c r="R260" s="32"/>
      <c r="S260" s="32"/>
      <c r="T260" s="32"/>
      <c r="U260" s="32"/>
      <c r="V260" s="32"/>
      <c r="W260" s="32"/>
      <c r="X260" s="32"/>
      <c r="Y260" s="32"/>
      <c r="Z260" s="32"/>
    </row>
    <row r="261" spans="1:26" ht="12.5" x14ac:dyDescent="0.25">
      <c r="A261" s="32"/>
      <c r="B261" s="32"/>
      <c r="C261" s="32"/>
      <c r="D261" s="32"/>
      <c r="E261" s="32"/>
      <c r="F261" s="31"/>
      <c r="G261" s="32"/>
      <c r="H261" s="32"/>
      <c r="I261" s="32"/>
      <c r="J261" s="32"/>
      <c r="K261" s="32"/>
      <c r="L261" s="32"/>
      <c r="M261" s="32"/>
      <c r="N261" s="32"/>
      <c r="O261" s="32"/>
      <c r="P261" s="32"/>
      <c r="Q261" s="32"/>
      <c r="R261" s="32"/>
      <c r="S261" s="32"/>
      <c r="T261" s="32"/>
      <c r="U261" s="32"/>
      <c r="V261" s="32"/>
      <c r="W261" s="32"/>
      <c r="X261" s="32"/>
      <c r="Y261" s="32"/>
      <c r="Z261" s="32"/>
    </row>
    <row r="262" spans="1:26" ht="12.5" x14ac:dyDescent="0.25">
      <c r="A262" s="32"/>
      <c r="B262" s="32"/>
      <c r="C262" s="32"/>
      <c r="D262" s="32"/>
      <c r="E262" s="32"/>
      <c r="F262" s="31"/>
      <c r="G262" s="32"/>
      <c r="H262" s="32"/>
      <c r="I262" s="32"/>
      <c r="J262" s="32"/>
      <c r="K262" s="32"/>
      <c r="L262" s="32"/>
      <c r="M262" s="32"/>
      <c r="N262" s="32"/>
      <c r="O262" s="32"/>
      <c r="P262" s="32"/>
      <c r="Q262" s="32"/>
      <c r="R262" s="32"/>
      <c r="S262" s="32"/>
      <c r="T262" s="32"/>
      <c r="U262" s="32"/>
      <c r="V262" s="32"/>
      <c r="W262" s="32"/>
      <c r="X262" s="32"/>
      <c r="Y262" s="32"/>
      <c r="Z262" s="32"/>
    </row>
    <row r="263" spans="1:26" ht="12.5" x14ac:dyDescent="0.25">
      <c r="A263" s="32"/>
      <c r="B263" s="32"/>
      <c r="C263" s="32"/>
      <c r="D263" s="32"/>
      <c r="E263" s="32"/>
      <c r="F263" s="31"/>
      <c r="G263" s="32"/>
      <c r="H263" s="32"/>
      <c r="I263" s="32"/>
      <c r="J263" s="32"/>
      <c r="K263" s="32"/>
      <c r="L263" s="32"/>
      <c r="M263" s="32"/>
      <c r="N263" s="32"/>
      <c r="O263" s="32"/>
      <c r="P263" s="32"/>
      <c r="Q263" s="32"/>
      <c r="R263" s="32"/>
      <c r="S263" s="32"/>
      <c r="T263" s="32"/>
      <c r="U263" s="32"/>
      <c r="V263" s="32"/>
      <c r="W263" s="32"/>
      <c r="X263" s="32"/>
      <c r="Y263" s="32"/>
      <c r="Z263" s="32"/>
    </row>
    <row r="264" spans="1:26" ht="12.5" x14ac:dyDescent="0.25">
      <c r="A264" s="32"/>
      <c r="B264" s="32"/>
      <c r="C264" s="32"/>
      <c r="D264" s="32"/>
      <c r="E264" s="32"/>
      <c r="F264" s="31"/>
      <c r="G264" s="32"/>
      <c r="H264" s="32"/>
      <c r="I264" s="32"/>
      <c r="J264" s="32"/>
      <c r="K264" s="32"/>
      <c r="L264" s="32"/>
      <c r="M264" s="32"/>
      <c r="N264" s="32"/>
      <c r="O264" s="32"/>
      <c r="P264" s="32"/>
      <c r="Q264" s="32"/>
      <c r="R264" s="32"/>
      <c r="S264" s="32"/>
      <c r="T264" s="32"/>
      <c r="U264" s="32"/>
      <c r="V264" s="32"/>
      <c r="W264" s="32"/>
      <c r="X264" s="32"/>
      <c r="Y264" s="32"/>
      <c r="Z264" s="32"/>
    </row>
    <row r="265" spans="1:26" ht="12.5" x14ac:dyDescent="0.25">
      <c r="A265" s="32"/>
      <c r="B265" s="32"/>
      <c r="C265" s="32"/>
      <c r="D265" s="32"/>
      <c r="E265" s="32"/>
      <c r="F265" s="31"/>
      <c r="G265" s="32"/>
      <c r="H265" s="32"/>
      <c r="I265" s="32"/>
      <c r="J265" s="32"/>
      <c r="K265" s="32"/>
      <c r="L265" s="32"/>
      <c r="M265" s="32"/>
      <c r="N265" s="32"/>
      <c r="O265" s="32"/>
      <c r="P265" s="32"/>
      <c r="Q265" s="32"/>
      <c r="R265" s="32"/>
      <c r="S265" s="32"/>
      <c r="T265" s="32"/>
      <c r="U265" s="32"/>
      <c r="V265" s="32"/>
      <c r="W265" s="32"/>
      <c r="X265" s="32"/>
      <c r="Y265" s="32"/>
      <c r="Z265" s="32"/>
    </row>
    <row r="266" spans="1:26" ht="12.5" x14ac:dyDescent="0.25">
      <c r="A266" s="32"/>
      <c r="B266" s="32"/>
      <c r="C266" s="32"/>
      <c r="D266" s="32"/>
      <c r="E266" s="32"/>
      <c r="F266" s="31"/>
      <c r="G266" s="32"/>
      <c r="H266" s="32"/>
      <c r="I266" s="32"/>
      <c r="J266" s="32"/>
      <c r="K266" s="32"/>
      <c r="L266" s="32"/>
      <c r="M266" s="32"/>
      <c r="N266" s="32"/>
      <c r="O266" s="32"/>
      <c r="P266" s="32"/>
      <c r="Q266" s="32"/>
      <c r="R266" s="32"/>
      <c r="S266" s="32"/>
      <c r="T266" s="32"/>
      <c r="U266" s="32"/>
      <c r="V266" s="32"/>
      <c r="W266" s="32"/>
      <c r="X266" s="32"/>
      <c r="Y266" s="32"/>
      <c r="Z266" s="32"/>
    </row>
    <row r="267" spans="1:26" ht="12.5" x14ac:dyDescent="0.25">
      <c r="A267" s="32"/>
      <c r="B267" s="32"/>
      <c r="C267" s="32"/>
      <c r="D267" s="32"/>
      <c r="E267" s="32"/>
      <c r="F267" s="31"/>
      <c r="G267" s="32"/>
      <c r="H267" s="32"/>
      <c r="I267" s="32"/>
      <c r="J267" s="32"/>
      <c r="K267" s="32"/>
      <c r="L267" s="32"/>
      <c r="M267" s="32"/>
      <c r="N267" s="32"/>
      <c r="O267" s="32"/>
      <c r="P267" s="32"/>
      <c r="Q267" s="32"/>
      <c r="R267" s="32"/>
      <c r="S267" s="32"/>
      <c r="T267" s="32"/>
      <c r="U267" s="32"/>
      <c r="V267" s="32"/>
      <c r="W267" s="32"/>
      <c r="X267" s="32"/>
      <c r="Y267" s="32"/>
      <c r="Z267" s="32"/>
    </row>
    <row r="268" spans="1:26" ht="12.5" x14ac:dyDescent="0.25">
      <c r="A268" s="32"/>
      <c r="B268" s="32"/>
      <c r="C268" s="32"/>
      <c r="D268" s="32"/>
      <c r="E268" s="32"/>
      <c r="F268" s="31"/>
      <c r="G268" s="32"/>
      <c r="H268" s="32"/>
      <c r="I268" s="32"/>
      <c r="J268" s="32"/>
      <c r="K268" s="32"/>
      <c r="L268" s="32"/>
      <c r="M268" s="32"/>
      <c r="N268" s="32"/>
      <c r="O268" s="32"/>
      <c r="P268" s="32"/>
      <c r="Q268" s="32"/>
      <c r="R268" s="32"/>
      <c r="S268" s="32"/>
      <c r="T268" s="32"/>
      <c r="U268" s="32"/>
      <c r="V268" s="32"/>
      <c r="W268" s="32"/>
      <c r="X268" s="32"/>
      <c r="Y268" s="32"/>
      <c r="Z268" s="32"/>
    </row>
    <row r="269" spans="1:26" ht="12.5" x14ac:dyDescent="0.25">
      <c r="A269" s="32"/>
      <c r="B269" s="32"/>
      <c r="C269" s="32"/>
      <c r="D269" s="32"/>
      <c r="E269" s="32"/>
      <c r="F269" s="31"/>
      <c r="G269" s="32"/>
      <c r="H269" s="32"/>
      <c r="I269" s="32"/>
      <c r="J269" s="32"/>
      <c r="K269" s="32"/>
      <c r="L269" s="32"/>
      <c r="M269" s="32"/>
      <c r="N269" s="32"/>
      <c r="O269" s="32"/>
      <c r="P269" s="32"/>
      <c r="Q269" s="32"/>
      <c r="R269" s="32"/>
      <c r="S269" s="32"/>
      <c r="T269" s="32"/>
      <c r="U269" s="32"/>
      <c r="V269" s="32"/>
      <c r="W269" s="32"/>
      <c r="X269" s="32"/>
      <c r="Y269" s="32"/>
      <c r="Z269" s="32"/>
    </row>
    <row r="270" spans="1:26" ht="12.5" x14ac:dyDescent="0.25">
      <c r="A270" s="32"/>
      <c r="B270" s="32"/>
      <c r="C270" s="32"/>
      <c r="D270" s="32"/>
      <c r="E270" s="32"/>
      <c r="F270" s="31"/>
      <c r="G270" s="32"/>
      <c r="H270" s="32"/>
      <c r="I270" s="32"/>
      <c r="J270" s="32"/>
      <c r="K270" s="32"/>
      <c r="L270" s="32"/>
      <c r="M270" s="32"/>
      <c r="N270" s="32"/>
      <c r="O270" s="32"/>
      <c r="P270" s="32"/>
      <c r="Q270" s="32"/>
      <c r="R270" s="32"/>
      <c r="S270" s="32"/>
      <c r="T270" s="32"/>
      <c r="U270" s="32"/>
      <c r="V270" s="32"/>
      <c r="W270" s="32"/>
      <c r="X270" s="32"/>
      <c r="Y270" s="32"/>
      <c r="Z270" s="32"/>
    </row>
    <row r="271" spans="1:26" ht="12.5" x14ac:dyDescent="0.25">
      <c r="A271" s="32"/>
      <c r="B271" s="32"/>
      <c r="C271" s="32"/>
      <c r="D271" s="32"/>
      <c r="E271" s="32"/>
      <c r="F271" s="31"/>
      <c r="G271" s="32"/>
      <c r="H271" s="32"/>
      <c r="I271" s="32"/>
      <c r="J271" s="32"/>
      <c r="K271" s="32"/>
      <c r="L271" s="32"/>
      <c r="M271" s="32"/>
      <c r="N271" s="32"/>
      <c r="O271" s="32"/>
      <c r="P271" s="32"/>
      <c r="Q271" s="32"/>
      <c r="R271" s="32"/>
      <c r="S271" s="32"/>
      <c r="T271" s="32"/>
      <c r="U271" s="32"/>
      <c r="V271" s="32"/>
      <c r="W271" s="32"/>
      <c r="X271" s="32"/>
      <c r="Y271" s="32"/>
      <c r="Z271" s="32"/>
    </row>
    <row r="272" spans="1:26" ht="12.5" x14ac:dyDescent="0.25">
      <c r="A272" s="32"/>
      <c r="B272" s="32"/>
      <c r="C272" s="32"/>
      <c r="D272" s="32"/>
      <c r="E272" s="32"/>
      <c r="F272" s="31"/>
      <c r="G272" s="32"/>
      <c r="H272" s="32"/>
      <c r="I272" s="32"/>
      <c r="J272" s="32"/>
      <c r="K272" s="32"/>
      <c r="L272" s="32"/>
      <c r="M272" s="32"/>
      <c r="N272" s="32"/>
      <c r="O272" s="32"/>
      <c r="P272" s="32"/>
      <c r="Q272" s="32"/>
      <c r="R272" s="32"/>
      <c r="S272" s="32"/>
      <c r="T272" s="32"/>
      <c r="U272" s="32"/>
      <c r="V272" s="32"/>
      <c r="W272" s="32"/>
      <c r="X272" s="32"/>
      <c r="Y272" s="32"/>
      <c r="Z272" s="32"/>
    </row>
    <row r="273" spans="1:26" ht="12.5" x14ac:dyDescent="0.25">
      <c r="A273" s="32"/>
      <c r="B273" s="32"/>
      <c r="C273" s="32"/>
      <c r="D273" s="32"/>
      <c r="E273" s="32"/>
      <c r="F273" s="31"/>
      <c r="G273" s="32"/>
      <c r="H273" s="32"/>
      <c r="I273" s="32"/>
      <c r="J273" s="32"/>
      <c r="K273" s="32"/>
      <c r="L273" s="32"/>
      <c r="M273" s="32"/>
      <c r="N273" s="32"/>
      <c r="O273" s="32"/>
      <c r="P273" s="32"/>
      <c r="Q273" s="32"/>
      <c r="R273" s="32"/>
      <c r="S273" s="32"/>
      <c r="T273" s="32"/>
      <c r="U273" s="32"/>
      <c r="V273" s="32"/>
      <c r="W273" s="32"/>
      <c r="X273" s="32"/>
      <c r="Y273" s="32"/>
      <c r="Z273" s="32"/>
    </row>
    <row r="274" spans="1:26" ht="12.5" x14ac:dyDescent="0.25">
      <c r="A274" s="32"/>
      <c r="B274" s="32"/>
      <c r="C274" s="32"/>
      <c r="D274" s="32"/>
      <c r="E274" s="32"/>
      <c r="F274" s="31"/>
      <c r="G274" s="32"/>
      <c r="H274" s="32"/>
      <c r="I274" s="32"/>
      <c r="J274" s="32"/>
      <c r="K274" s="32"/>
      <c r="L274" s="32"/>
      <c r="M274" s="32"/>
      <c r="N274" s="32"/>
      <c r="O274" s="32"/>
      <c r="P274" s="32"/>
      <c r="Q274" s="32"/>
      <c r="R274" s="32"/>
      <c r="S274" s="32"/>
      <c r="T274" s="32"/>
      <c r="U274" s="32"/>
      <c r="V274" s="32"/>
      <c r="W274" s="32"/>
      <c r="X274" s="32"/>
      <c r="Y274" s="32"/>
      <c r="Z274" s="32"/>
    </row>
    <row r="275" spans="1:26" ht="12.5" x14ac:dyDescent="0.25">
      <c r="A275" s="32"/>
      <c r="B275" s="32"/>
      <c r="C275" s="32"/>
      <c r="D275" s="32"/>
      <c r="E275" s="32"/>
      <c r="F275" s="31"/>
      <c r="G275" s="32"/>
      <c r="H275" s="32"/>
      <c r="I275" s="32"/>
      <c r="J275" s="32"/>
      <c r="K275" s="32"/>
      <c r="L275" s="32"/>
      <c r="M275" s="32"/>
      <c r="N275" s="32"/>
      <c r="O275" s="32"/>
      <c r="P275" s="32"/>
      <c r="Q275" s="32"/>
      <c r="R275" s="32"/>
      <c r="S275" s="32"/>
      <c r="T275" s="32"/>
      <c r="U275" s="32"/>
      <c r="V275" s="32"/>
      <c r="W275" s="32"/>
      <c r="X275" s="32"/>
      <c r="Y275" s="32"/>
      <c r="Z275" s="32"/>
    </row>
    <row r="276" spans="1:26" ht="12.5" x14ac:dyDescent="0.25">
      <c r="A276" s="32"/>
      <c r="B276" s="32"/>
      <c r="C276" s="32"/>
      <c r="D276" s="32"/>
      <c r="E276" s="32"/>
      <c r="F276" s="31"/>
      <c r="G276" s="32"/>
      <c r="H276" s="32"/>
      <c r="I276" s="32"/>
      <c r="J276" s="32"/>
      <c r="K276" s="32"/>
      <c r="L276" s="32"/>
      <c r="M276" s="32"/>
      <c r="N276" s="32"/>
      <c r="O276" s="32"/>
      <c r="P276" s="32"/>
      <c r="Q276" s="32"/>
      <c r="R276" s="32"/>
      <c r="S276" s="32"/>
      <c r="T276" s="32"/>
      <c r="U276" s="32"/>
      <c r="V276" s="32"/>
      <c r="W276" s="32"/>
      <c r="X276" s="32"/>
      <c r="Y276" s="32"/>
      <c r="Z276" s="32"/>
    </row>
    <row r="277" spans="1:26" ht="12.5" x14ac:dyDescent="0.25">
      <c r="A277" s="32"/>
      <c r="B277" s="32"/>
      <c r="C277" s="32"/>
      <c r="D277" s="32"/>
      <c r="E277" s="32"/>
      <c r="F277" s="31"/>
      <c r="G277" s="32"/>
      <c r="H277" s="32"/>
      <c r="I277" s="32"/>
      <c r="J277" s="32"/>
      <c r="K277" s="32"/>
      <c r="L277" s="32"/>
      <c r="M277" s="32"/>
      <c r="N277" s="32"/>
      <c r="O277" s="32"/>
      <c r="P277" s="32"/>
      <c r="Q277" s="32"/>
      <c r="R277" s="32"/>
      <c r="S277" s="32"/>
      <c r="T277" s="32"/>
      <c r="U277" s="32"/>
      <c r="V277" s="32"/>
      <c r="W277" s="32"/>
      <c r="X277" s="32"/>
      <c r="Y277" s="32"/>
      <c r="Z277" s="32"/>
    </row>
    <row r="278" spans="1:26" ht="12.5" x14ac:dyDescent="0.25">
      <c r="A278" s="32"/>
      <c r="B278" s="32"/>
      <c r="C278" s="32"/>
      <c r="D278" s="32"/>
      <c r="E278" s="32"/>
      <c r="F278" s="31"/>
      <c r="G278" s="32"/>
      <c r="H278" s="32"/>
      <c r="I278" s="32"/>
      <c r="J278" s="32"/>
      <c r="K278" s="32"/>
      <c r="L278" s="32"/>
      <c r="M278" s="32"/>
      <c r="N278" s="32"/>
      <c r="O278" s="32"/>
      <c r="P278" s="32"/>
      <c r="Q278" s="32"/>
      <c r="R278" s="32"/>
      <c r="S278" s="32"/>
      <c r="T278" s="32"/>
      <c r="U278" s="32"/>
      <c r="V278" s="32"/>
      <c r="W278" s="32"/>
      <c r="X278" s="32"/>
      <c r="Y278" s="32"/>
      <c r="Z278" s="32"/>
    </row>
    <row r="279" spans="1:26" ht="12.5" x14ac:dyDescent="0.25">
      <c r="A279" s="32"/>
      <c r="B279" s="32"/>
      <c r="C279" s="32"/>
      <c r="D279" s="32"/>
      <c r="E279" s="32"/>
      <c r="F279" s="31"/>
      <c r="G279" s="32"/>
      <c r="H279" s="32"/>
      <c r="I279" s="32"/>
      <c r="J279" s="32"/>
      <c r="K279" s="32"/>
      <c r="L279" s="32"/>
      <c r="M279" s="32"/>
      <c r="N279" s="32"/>
      <c r="O279" s="32"/>
      <c r="P279" s="32"/>
      <c r="Q279" s="32"/>
      <c r="R279" s="32"/>
      <c r="S279" s="32"/>
      <c r="T279" s="32"/>
      <c r="U279" s="32"/>
      <c r="V279" s="32"/>
      <c r="W279" s="32"/>
      <c r="X279" s="32"/>
      <c r="Y279" s="32"/>
      <c r="Z279" s="32"/>
    </row>
    <row r="280" spans="1:26" ht="12.5" x14ac:dyDescent="0.25">
      <c r="A280" s="32"/>
      <c r="B280" s="32"/>
      <c r="C280" s="32"/>
      <c r="D280" s="32"/>
      <c r="E280" s="32"/>
      <c r="F280" s="31"/>
      <c r="G280" s="32"/>
      <c r="H280" s="32"/>
      <c r="I280" s="32"/>
      <c r="J280" s="32"/>
      <c r="K280" s="32"/>
      <c r="L280" s="32"/>
      <c r="M280" s="32"/>
      <c r="N280" s="32"/>
      <c r="O280" s="32"/>
      <c r="P280" s="32"/>
      <c r="Q280" s="32"/>
      <c r="R280" s="32"/>
      <c r="S280" s="32"/>
      <c r="T280" s="32"/>
      <c r="U280" s="32"/>
      <c r="V280" s="32"/>
      <c r="W280" s="32"/>
      <c r="X280" s="32"/>
      <c r="Y280" s="32"/>
      <c r="Z280" s="32"/>
    </row>
    <row r="281" spans="1:26" ht="12.5" x14ac:dyDescent="0.25">
      <c r="A281" s="32"/>
      <c r="B281" s="32"/>
      <c r="C281" s="32"/>
      <c r="D281" s="32"/>
      <c r="E281" s="32"/>
      <c r="F281" s="31"/>
      <c r="G281" s="32"/>
      <c r="H281" s="32"/>
      <c r="I281" s="32"/>
      <c r="J281" s="32"/>
      <c r="K281" s="32"/>
      <c r="L281" s="32"/>
      <c r="M281" s="32"/>
      <c r="N281" s="32"/>
      <c r="O281" s="32"/>
      <c r="P281" s="32"/>
      <c r="Q281" s="32"/>
      <c r="R281" s="32"/>
      <c r="S281" s="32"/>
      <c r="T281" s="32"/>
      <c r="U281" s="32"/>
      <c r="V281" s="32"/>
      <c r="W281" s="32"/>
      <c r="X281" s="32"/>
      <c r="Y281" s="32"/>
      <c r="Z281" s="32"/>
    </row>
    <row r="282" spans="1:26" ht="12.5" x14ac:dyDescent="0.25">
      <c r="A282" s="32"/>
      <c r="B282" s="32"/>
      <c r="C282" s="32"/>
      <c r="D282" s="32"/>
      <c r="E282" s="32"/>
      <c r="F282" s="31"/>
      <c r="G282" s="32"/>
      <c r="H282" s="32"/>
      <c r="I282" s="32"/>
      <c r="J282" s="32"/>
      <c r="K282" s="32"/>
      <c r="L282" s="32"/>
      <c r="M282" s="32"/>
      <c r="N282" s="32"/>
      <c r="O282" s="32"/>
      <c r="P282" s="32"/>
      <c r="Q282" s="32"/>
      <c r="R282" s="32"/>
      <c r="S282" s="32"/>
      <c r="T282" s="32"/>
      <c r="U282" s="32"/>
      <c r="V282" s="32"/>
      <c r="W282" s="32"/>
      <c r="X282" s="32"/>
      <c r="Y282" s="32"/>
      <c r="Z282" s="32"/>
    </row>
    <row r="283" spans="1:26" ht="12.5" x14ac:dyDescent="0.25">
      <c r="A283" s="32"/>
      <c r="B283" s="32"/>
      <c r="C283" s="32"/>
      <c r="D283" s="32"/>
      <c r="E283" s="32"/>
      <c r="F283" s="31"/>
      <c r="G283" s="32"/>
      <c r="H283" s="32"/>
      <c r="I283" s="32"/>
      <c r="J283" s="32"/>
      <c r="K283" s="32"/>
      <c r="L283" s="32"/>
      <c r="M283" s="32"/>
      <c r="N283" s="32"/>
      <c r="O283" s="32"/>
      <c r="P283" s="32"/>
      <c r="Q283" s="32"/>
      <c r="R283" s="32"/>
      <c r="S283" s="32"/>
      <c r="T283" s="32"/>
      <c r="U283" s="32"/>
      <c r="V283" s="32"/>
      <c r="W283" s="32"/>
      <c r="X283" s="32"/>
      <c r="Y283" s="32"/>
      <c r="Z283" s="32"/>
    </row>
    <row r="284" spans="1:26" ht="12.5" x14ac:dyDescent="0.25">
      <c r="A284" s="32"/>
      <c r="B284" s="32"/>
      <c r="C284" s="32"/>
      <c r="D284" s="32"/>
      <c r="E284" s="32"/>
      <c r="F284" s="31"/>
      <c r="G284" s="32"/>
      <c r="H284" s="32"/>
      <c r="I284" s="32"/>
      <c r="J284" s="32"/>
      <c r="K284" s="32"/>
      <c r="L284" s="32"/>
      <c r="M284" s="32"/>
      <c r="N284" s="32"/>
      <c r="O284" s="32"/>
      <c r="P284" s="32"/>
      <c r="Q284" s="32"/>
      <c r="R284" s="32"/>
      <c r="S284" s="32"/>
      <c r="T284" s="32"/>
      <c r="U284" s="32"/>
      <c r="V284" s="32"/>
      <c r="W284" s="32"/>
      <c r="X284" s="32"/>
      <c r="Y284" s="32"/>
      <c r="Z284" s="32"/>
    </row>
    <row r="285" spans="1:26" ht="12.5" x14ac:dyDescent="0.25">
      <c r="A285" s="32"/>
      <c r="B285" s="32"/>
      <c r="C285" s="32"/>
      <c r="D285" s="32"/>
      <c r="E285" s="32"/>
      <c r="F285" s="31"/>
      <c r="G285" s="32"/>
      <c r="H285" s="32"/>
      <c r="I285" s="32"/>
      <c r="J285" s="32"/>
      <c r="K285" s="32"/>
      <c r="L285" s="32"/>
      <c r="M285" s="32"/>
      <c r="N285" s="32"/>
      <c r="O285" s="32"/>
      <c r="P285" s="32"/>
      <c r="Q285" s="32"/>
      <c r="R285" s="32"/>
      <c r="S285" s="32"/>
      <c r="T285" s="32"/>
      <c r="U285" s="32"/>
      <c r="V285" s="32"/>
      <c r="W285" s="32"/>
      <c r="X285" s="32"/>
      <c r="Y285" s="32"/>
      <c r="Z285" s="32"/>
    </row>
    <row r="286" spans="1:26" ht="12.5" x14ac:dyDescent="0.25">
      <c r="A286" s="32"/>
      <c r="B286" s="32"/>
      <c r="C286" s="32"/>
      <c r="D286" s="32"/>
      <c r="E286" s="32"/>
      <c r="F286" s="31"/>
      <c r="G286" s="32"/>
      <c r="H286" s="32"/>
      <c r="I286" s="32"/>
      <c r="J286" s="32"/>
      <c r="K286" s="32"/>
      <c r="L286" s="32"/>
      <c r="M286" s="32"/>
      <c r="N286" s="32"/>
      <c r="O286" s="32"/>
      <c r="P286" s="32"/>
      <c r="Q286" s="32"/>
      <c r="R286" s="32"/>
      <c r="S286" s="32"/>
      <c r="T286" s="32"/>
      <c r="U286" s="32"/>
      <c r="V286" s="32"/>
      <c r="W286" s="32"/>
      <c r="X286" s="32"/>
      <c r="Y286" s="32"/>
      <c r="Z286" s="32"/>
    </row>
    <row r="287" spans="1:26" ht="12.5" x14ac:dyDescent="0.25">
      <c r="A287" s="32"/>
      <c r="B287" s="32"/>
      <c r="C287" s="32"/>
      <c r="D287" s="32"/>
      <c r="E287" s="32"/>
      <c r="F287" s="31"/>
      <c r="G287" s="32"/>
      <c r="H287" s="32"/>
      <c r="I287" s="32"/>
      <c r="J287" s="32"/>
      <c r="K287" s="32"/>
      <c r="L287" s="32"/>
      <c r="M287" s="32"/>
      <c r="N287" s="32"/>
      <c r="O287" s="32"/>
      <c r="P287" s="32"/>
      <c r="Q287" s="32"/>
      <c r="R287" s="32"/>
      <c r="S287" s="32"/>
      <c r="T287" s="32"/>
      <c r="U287" s="32"/>
      <c r="V287" s="32"/>
      <c r="W287" s="32"/>
      <c r="X287" s="32"/>
      <c r="Y287" s="32"/>
      <c r="Z287" s="32"/>
    </row>
    <row r="288" spans="1:26" ht="12.5" x14ac:dyDescent="0.25">
      <c r="A288" s="32"/>
      <c r="B288" s="32"/>
      <c r="C288" s="32"/>
      <c r="D288" s="32"/>
      <c r="E288" s="32"/>
      <c r="F288" s="31"/>
      <c r="G288" s="32"/>
      <c r="H288" s="32"/>
      <c r="I288" s="32"/>
      <c r="J288" s="32"/>
      <c r="K288" s="32"/>
      <c r="L288" s="32"/>
      <c r="M288" s="32"/>
      <c r="N288" s="32"/>
      <c r="O288" s="32"/>
      <c r="P288" s="32"/>
      <c r="Q288" s="32"/>
      <c r="R288" s="32"/>
      <c r="S288" s="32"/>
      <c r="T288" s="32"/>
      <c r="U288" s="32"/>
      <c r="V288" s="32"/>
      <c r="W288" s="32"/>
      <c r="X288" s="32"/>
      <c r="Y288" s="32"/>
      <c r="Z288" s="32"/>
    </row>
    <row r="289" spans="1:26" ht="12.5" x14ac:dyDescent="0.25">
      <c r="A289" s="32"/>
      <c r="B289" s="32"/>
      <c r="C289" s="32"/>
      <c r="D289" s="32"/>
      <c r="E289" s="32"/>
      <c r="F289" s="31"/>
      <c r="G289" s="32"/>
      <c r="H289" s="32"/>
      <c r="I289" s="32"/>
      <c r="J289" s="32"/>
      <c r="K289" s="32"/>
      <c r="L289" s="32"/>
      <c r="M289" s="32"/>
      <c r="N289" s="32"/>
      <c r="O289" s="32"/>
      <c r="P289" s="32"/>
      <c r="Q289" s="32"/>
      <c r="R289" s="32"/>
      <c r="S289" s="32"/>
      <c r="T289" s="32"/>
      <c r="U289" s="32"/>
      <c r="V289" s="32"/>
      <c r="W289" s="32"/>
      <c r="X289" s="32"/>
      <c r="Y289" s="32"/>
      <c r="Z289" s="32"/>
    </row>
    <row r="290" spans="1:26" ht="12.5" x14ac:dyDescent="0.25">
      <c r="A290" s="32"/>
      <c r="B290" s="32"/>
      <c r="C290" s="32"/>
      <c r="D290" s="32"/>
      <c r="E290" s="32"/>
      <c r="F290" s="31"/>
      <c r="G290" s="32"/>
      <c r="H290" s="32"/>
      <c r="I290" s="32"/>
      <c r="J290" s="32"/>
      <c r="K290" s="32"/>
      <c r="L290" s="32"/>
      <c r="M290" s="32"/>
      <c r="N290" s="32"/>
      <c r="O290" s="32"/>
      <c r="P290" s="32"/>
      <c r="Q290" s="32"/>
      <c r="R290" s="32"/>
      <c r="S290" s="32"/>
      <c r="T290" s="32"/>
      <c r="U290" s="32"/>
      <c r="V290" s="32"/>
      <c r="W290" s="32"/>
      <c r="X290" s="32"/>
      <c r="Y290" s="32"/>
      <c r="Z290" s="32"/>
    </row>
    <row r="291" spans="1:26" ht="12.5" x14ac:dyDescent="0.25">
      <c r="A291" s="32"/>
      <c r="B291" s="32"/>
      <c r="C291" s="32"/>
      <c r="D291" s="32"/>
      <c r="E291" s="32"/>
      <c r="F291" s="31"/>
      <c r="G291" s="32"/>
      <c r="H291" s="32"/>
      <c r="I291" s="32"/>
      <c r="J291" s="32"/>
      <c r="K291" s="32"/>
      <c r="L291" s="32"/>
      <c r="M291" s="32"/>
      <c r="N291" s="32"/>
      <c r="O291" s="32"/>
      <c r="P291" s="32"/>
      <c r="Q291" s="32"/>
      <c r="R291" s="32"/>
      <c r="S291" s="32"/>
      <c r="T291" s="32"/>
      <c r="U291" s="32"/>
      <c r="V291" s="32"/>
      <c r="W291" s="32"/>
      <c r="X291" s="32"/>
      <c r="Y291" s="32"/>
      <c r="Z291" s="32"/>
    </row>
    <row r="292" spans="1:26" ht="12.5" x14ac:dyDescent="0.25">
      <c r="A292" s="32"/>
      <c r="B292" s="32"/>
      <c r="C292" s="32"/>
      <c r="D292" s="32"/>
      <c r="E292" s="32"/>
      <c r="F292" s="31"/>
      <c r="G292" s="32"/>
      <c r="H292" s="32"/>
      <c r="I292" s="32"/>
      <c r="J292" s="32"/>
      <c r="K292" s="32"/>
      <c r="L292" s="32"/>
      <c r="M292" s="32"/>
      <c r="N292" s="32"/>
      <c r="O292" s="32"/>
      <c r="P292" s="32"/>
      <c r="Q292" s="32"/>
      <c r="R292" s="32"/>
      <c r="S292" s="32"/>
      <c r="T292" s="32"/>
      <c r="U292" s="32"/>
      <c r="V292" s="32"/>
      <c r="W292" s="32"/>
      <c r="X292" s="32"/>
      <c r="Y292" s="32"/>
      <c r="Z292" s="32"/>
    </row>
    <row r="293" spans="1:26" ht="12.5" x14ac:dyDescent="0.25">
      <c r="A293" s="32"/>
      <c r="B293" s="32"/>
      <c r="C293" s="32"/>
      <c r="D293" s="32"/>
      <c r="E293" s="32"/>
      <c r="F293" s="31"/>
      <c r="G293" s="32"/>
      <c r="H293" s="32"/>
      <c r="I293" s="32"/>
      <c r="J293" s="32"/>
      <c r="K293" s="32"/>
      <c r="L293" s="32"/>
      <c r="M293" s="32"/>
      <c r="N293" s="32"/>
      <c r="O293" s="32"/>
      <c r="P293" s="32"/>
      <c r="Q293" s="32"/>
      <c r="R293" s="32"/>
      <c r="S293" s="32"/>
      <c r="T293" s="32"/>
      <c r="U293" s="32"/>
      <c r="V293" s="32"/>
      <c r="W293" s="32"/>
      <c r="X293" s="32"/>
      <c r="Y293" s="32"/>
      <c r="Z293" s="32"/>
    </row>
    <row r="294" spans="1:26" ht="12.5" x14ac:dyDescent="0.25">
      <c r="A294" s="32"/>
      <c r="B294" s="32"/>
      <c r="C294" s="32"/>
      <c r="D294" s="32"/>
      <c r="E294" s="32"/>
      <c r="F294" s="31"/>
      <c r="G294" s="32"/>
      <c r="H294" s="32"/>
      <c r="I294" s="32"/>
      <c r="J294" s="32"/>
      <c r="K294" s="32"/>
      <c r="L294" s="32"/>
      <c r="M294" s="32"/>
      <c r="N294" s="32"/>
      <c r="O294" s="32"/>
      <c r="P294" s="32"/>
      <c r="Q294" s="32"/>
      <c r="R294" s="32"/>
      <c r="S294" s="32"/>
      <c r="T294" s="32"/>
      <c r="U294" s="32"/>
      <c r="V294" s="32"/>
      <c r="W294" s="32"/>
      <c r="X294" s="32"/>
      <c r="Y294" s="32"/>
      <c r="Z294" s="32"/>
    </row>
    <row r="295" spans="1:26" ht="12.5" x14ac:dyDescent="0.25">
      <c r="A295" s="32"/>
      <c r="B295" s="32"/>
      <c r="C295" s="32"/>
      <c r="D295" s="32"/>
      <c r="E295" s="32"/>
      <c r="F295" s="31"/>
      <c r="G295" s="32"/>
      <c r="H295" s="32"/>
      <c r="I295" s="32"/>
      <c r="J295" s="32"/>
      <c r="K295" s="32"/>
      <c r="L295" s="32"/>
      <c r="M295" s="32"/>
      <c r="N295" s="32"/>
      <c r="O295" s="32"/>
      <c r="P295" s="32"/>
      <c r="Q295" s="32"/>
      <c r="R295" s="32"/>
      <c r="S295" s="32"/>
      <c r="T295" s="32"/>
      <c r="U295" s="32"/>
      <c r="V295" s="32"/>
      <c r="W295" s="32"/>
      <c r="X295" s="32"/>
      <c r="Y295" s="32"/>
      <c r="Z295" s="32"/>
    </row>
    <row r="296" spans="1:26" ht="12.5" x14ac:dyDescent="0.25">
      <c r="A296" s="32"/>
      <c r="B296" s="32"/>
      <c r="C296" s="32"/>
      <c r="D296" s="32"/>
      <c r="E296" s="32"/>
      <c r="F296" s="31"/>
      <c r="G296" s="32"/>
      <c r="H296" s="32"/>
      <c r="I296" s="32"/>
      <c r="J296" s="32"/>
      <c r="K296" s="32"/>
      <c r="L296" s="32"/>
      <c r="M296" s="32"/>
      <c r="N296" s="32"/>
      <c r="O296" s="32"/>
      <c r="P296" s="32"/>
      <c r="Q296" s="32"/>
      <c r="R296" s="32"/>
      <c r="S296" s="32"/>
      <c r="T296" s="32"/>
      <c r="U296" s="32"/>
      <c r="V296" s="32"/>
      <c r="W296" s="32"/>
      <c r="X296" s="32"/>
      <c r="Y296" s="32"/>
      <c r="Z296" s="32"/>
    </row>
    <row r="297" spans="1:26" ht="12.5" x14ac:dyDescent="0.25">
      <c r="A297" s="32"/>
      <c r="B297" s="32"/>
      <c r="C297" s="32"/>
      <c r="D297" s="32"/>
      <c r="E297" s="32"/>
      <c r="F297" s="31"/>
      <c r="G297" s="32"/>
      <c r="H297" s="32"/>
      <c r="I297" s="32"/>
      <c r="J297" s="32"/>
      <c r="K297" s="32"/>
      <c r="L297" s="32"/>
      <c r="M297" s="32"/>
      <c r="N297" s="32"/>
      <c r="O297" s="32"/>
      <c r="P297" s="32"/>
      <c r="Q297" s="32"/>
      <c r="R297" s="32"/>
      <c r="S297" s="32"/>
      <c r="T297" s="32"/>
      <c r="U297" s="32"/>
      <c r="V297" s="32"/>
      <c r="W297" s="32"/>
      <c r="X297" s="32"/>
      <c r="Y297" s="32"/>
      <c r="Z297" s="32"/>
    </row>
    <row r="298" spans="1:26" ht="12.5" x14ac:dyDescent="0.25">
      <c r="A298" s="32"/>
      <c r="B298" s="32"/>
      <c r="C298" s="32"/>
      <c r="D298" s="32"/>
      <c r="E298" s="32"/>
      <c r="F298" s="31"/>
      <c r="G298" s="32"/>
      <c r="H298" s="32"/>
      <c r="I298" s="32"/>
      <c r="J298" s="32"/>
      <c r="K298" s="32"/>
      <c r="L298" s="32"/>
      <c r="M298" s="32"/>
      <c r="N298" s="32"/>
      <c r="O298" s="32"/>
      <c r="P298" s="32"/>
      <c r="Q298" s="32"/>
      <c r="R298" s="32"/>
      <c r="S298" s="32"/>
      <c r="T298" s="32"/>
      <c r="U298" s="32"/>
      <c r="V298" s="32"/>
      <c r="W298" s="32"/>
      <c r="X298" s="32"/>
      <c r="Y298" s="32"/>
      <c r="Z298" s="32"/>
    </row>
    <row r="299" spans="1:26" ht="12.5" x14ac:dyDescent="0.25">
      <c r="A299" s="32"/>
      <c r="B299" s="32"/>
      <c r="C299" s="32"/>
      <c r="D299" s="32"/>
      <c r="E299" s="32"/>
      <c r="F299" s="31"/>
      <c r="G299" s="32"/>
      <c r="H299" s="32"/>
      <c r="I299" s="32"/>
      <c r="J299" s="32"/>
      <c r="K299" s="32"/>
      <c r="L299" s="32"/>
      <c r="M299" s="32"/>
      <c r="N299" s="32"/>
      <c r="O299" s="32"/>
      <c r="P299" s="32"/>
      <c r="Q299" s="32"/>
      <c r="R299" s="32"/>
      <c r="S299" s="32"/>
      <c r="T299" s="32"/>
      <c r="U299" s="32"/>
      <c r="V299" s="32"/>
      <c r="W299" s="32"/>
      <c r="X299" s="32"/>
      <c r="Y299" s="32"/>
      <c r="Z299" s="32"/>
    </row>
    <row r="300" spans="1:26" ht="12.5" x14ac:dyDescent="0.25">
      <c r="A300" s="32"/>
      <c r="B300" s="32"/>
      <c r="C300" s="32"/>
      <c r="D300" s="32"/>
      <c r="E300" s="32"/>
      <c r="F300" s="31"/>
      <c r="G300" s="32"/>
      <c r="H300" s="32"/>
      <c r="I300" s="32"/>
      <c r="J300" s="32"/>
      <c r="K300" s="32"/>
      <c r="L300" s="32"/>
      <c r="M300" s="32"/>
      <c r="N300" s="32"/>
      <c r="O300" s="32"/>
      <c r="P300" s="32"/>
      <c r="Q300" s="32"/>
      <c r="R300" s="32"/>
      <c r="S300" s="32"/>
      <c r="T300" s="32"/>
      <c r="U300" s="32"/>
      <c r="V300" s="32"/>
      <c r="W300" s="32"/>
      <c r="X300" s="32"/>
      <c r="Y300" s="32"/>
      <c r="Z300" s="32"/>
    </row>
    <row r="301" spans="1:26" ht="12.5" x14ac:dyDescent="0.25">
      <c r="A301" s="32"/>
      <c r="B301" s="32"/>
      <c r="C301" s="32"/>
      <c r="D301" s="32"/>
      <c r="E301" s="32"/>
      <c r="F301" s="31"/>
      <c r="G301" s="32"/>
      <c r="H301" s="32"/>
      <c r="I301" s="32"/>
      <c r="J301" s="32"/>
      <c r="K301" s="32"/>
      <c r="L301" s="32"/>
      <c r="M301" s="32"/>
      <c r="N301" s="32"/>
      <c r="O301" s="32"/>
      <c r="P301" s="32"/>
      <c r="Q301" s="32"/>
      <c r="R301" s="32"/>
      <c r="S301" s="32"/>
      <c r="T301" s="32"/>
      <c r="U301" s="32"/>
      <c r="V301" s="32"/>
      <c r="W301" s="32"/>
      <c r="X301" s="32"/>
      <c r="Y301" s="32"/>
      <c r="Z301" s="32"/>
    </row>
    <row r="302" spans="1:26" ht="12.5" x14ac:dyDescent="0.25">
      <c r="A302" s="32"/>
      <c r="B302" s="32"/>
      <c r="C302" s="32"/>
      <c r="D302" s="32"/>
      <c r="E302" s="32"/>
      <c r="F302" s="31"/>
      <c r="G302" s="32"/>
      <c r="H302" s="32"/>
      <c r="I302" s="32"/>
      <c r="J302" s="32"/>
      <c r="K302" s="32"/>
      <c r="L302" s="32"/>
      <c r="M302" s="32"/>
      <c r="N302" s="32"/>
      <c r="O302" s="32"/>
      <c r="P302" s="32"/>
      <c r="Q302" s="32"/>
      <c r="R302" s="32"/>
      <c r="S302" s="32"/>
      <c r="T302" s="32"/>
      <c r="U302" s="32"/>
      <c r="V302" s="32"/>
      <c r="W302" s="32"/>
      <c r="X302" s="32"/>
      <c r="Y302" s="32"/>
      <c r="Z302" s="32"/>
    </row>
    <row r="303" spans="1:26" ht="12.5" x14ac:dyDescent="0.25">
      <c r="A303" s="32"/>
      <c r="B303" s="32"/>
      <c r="C303" s="32"/>
      <c r="D303" s="32"/>
      <c r="E303" s="32"/>
      <c r="F303" s="31"/>
      <c r="G303" s="32"/>
      <c r="H303" s="32"/>
      <c r="I303" s="32"/>
      <c r="J303" s="32"/>
      <c r="K303" s="32"/>
      <c r="L303" s="32"/>
      <c r="M303" s="32"/>
      <c r="N303" s="32"/>
      <c r="O303" s="32"/>
      <c r="P303" s="32"/>
      <c r="Q303" s="32"/>
      <c r="R303" s="32"/>
      <c r="S303" s="32"/>
      <c r="T303" s="32"/>
      <c r="U303" s="32"/>
      <c r="V303" s="32"/>
      <c r="W303" s="32"/>
      <c r="X303" s="32"/>
      <c r="Y303" s="32"/>
      <c r="Z303" s="32"/>
    </row>
    <row r="304" spans="1:26" ht="12.5" x14ac:dyDescent="0.25">
      <c r="A304" s="32"/>
      <c r="B304" s="32"/>
      <c r="C304" s="32"/>
      <c r="D304" s="32"/>
      <c r="E304" s="32"/>
      <c r="F304" s="31"/>
      <c r="G304" s="32"/>
      <c r="H304" s="32"/>
      <c r="I304" s="32"/>
      <c r="J304" s="32"/>
      <c r="K304" s="32"/>
      <c r="L304" s="32"/>
      <c r="M304" s="32"/>
      <c r="N304" s="32"/>
      <c r="O304" s="32"/>
      <c r="P304" s="32"/>
      <c r="Q304" s="32"/>
      <c r="R304" s="32"/>
      <c r="S304" s="32"/>
      <c r="T304" s="32"/>
      <c r="U304" s="32"/>
      <c r="V304" s="32"/>
      <c r="W304" s="32"/>
      <c r="X304" s="32"/>
      <c r="Y304" s="32"/>
      <c r="Z304" s="32"/>
    </row>
    <row r="305" spans="1:26" ht="12.5" x14ac:dyDescent="0.25">
      <c r="A305" s="32"/>
      <c r="B305" s="32"/>
      <c r="C305" s="32"/>
      <c r="D305" s="32"/>
      <c r="E305" s="32"/>
      <c r="F305" s="31"/>
      <c r="G305" s="32"/>
      <c r="H305" s="32"/>
      <c r="I305" s="32"/>
      <c r="J305" s="32"/>
      <c r="K305" s="32"/>
      <c r="L305" s="32"/>
      <c r="M305" s="32"/>
      <c r="N305" s="32"/>
      <c r="O305" s="32"/>
      <c r="P305" s="32"/>
      <c r="Q305" s="32"/>
      <c r="R305" s="32"/>
      <c r="S305" s="32"/>
      <c r="T305" s="32"/>
      <c r="U305" s="32"/>
      <c r="V305" s="32"/>
      <c r="W305" s="32"/>
      <c r="X305" s="32"/>
      <c r="Y305" s="32"/>
      <c r="Z305" s="32"/>
    </row>
    <row r="306" spans="1:26" ht="12.5" x14ac:dyDescent="0.25">
      <c r="A306" s="32"/>
      <c r="B306" s="32"/>
      <c r="C306" s="32"/>
      <c r="D306" s="32"/>
      <c r="E306" s="32"/>
      <c r="F306" s="31"/>
      <c r="G306" s="32"/>
      <c r="H306" s="32"/>
      <c r="I306" s="32"/>
      <c r="J306" s="32"/>
      <c r="K306" s="32"/>
      <c r="L306" s="32"/>
      <c r="M306" s="32"/>
      <c r="N306" s="32"/>
      <c r="O306" s="32"/>
      <c r="P306" s="32"/>
      <c r="Q306" s="32"/>
      <c r="R306" s="32"/>
      <c r="S306" s="32"/>
      <c r="T306" s="32"/>
      <c r="U306" s="32"/>
      <c r="V306" s="32"/>
      <c r="W306" s="32"/>
      <c r="X306" s="32"/>
      <c r="Y306" s="32"/>
      <c r="Z306" s="32"/>
    </row>
    <row r="307" spans="1:26" ht="12.5" x14ac:dyDescent="0.25">
      <c r="A307" s="32"/>
      <c r="B307" s="32"/>
      <c r="C307" s="32"/>
      <c r="D307" s="32"/>
      <c r="E307" s="32"/>
      <c r="F307" s="31"/>
      <c r="G307" s="32"/>
      <c r="H307" s="32"/>
      <c r="I307" s="32"/>
      <c r="J307" s="32"/>
      <c r="K307" s="32"/>
      <c r="L307" s="32"/>
      <c r="M307" s="32"/>
      <c r="N307" s="32"/>
      <c r="O307" s="32"/>
      <c r="P307" s="32"/>
      <c r="Q307" s="32"/>
      <c r="R307" s="32"/>
      <c r="S307" s="32"/>
      <c r="T307" s="32"/>
      <c r="U307" s="32"/>
      <c r="V307" s="32"/>
      <c r="W307" s="32"/>
      <c r="X307" s="32"/>
      <c r="Y307" s="32"/>
      <c r="Z307" s="32"/>
    </row>
    <row r="308" spans="1:26" ht="12.5" x14ac:dyDescent="0.25">
      <c r="A308" s="32"/>
      <c r="B308" s="32"/>
      <c r="C308" s="32"/>
      <c r="D308" s="32"/>
      <c r="E308" s="32"/>
      <c r="F308" s="31"/>
      <c r="G308" s="32"/>
      <c r="H308" s="32"/>
      <c r="I308" s="32"/>
      <c r="J308" s="32"/>
      <c r="K308" s="32"/>
      <c r="L308" s="32"/>
      <c r="M308" s="32"/>
      <c r="N308" s="32"/>
      <c r="O308" s="32"/>
      <c r="P308" s="32"/>
      <c r="Q308" s="32"/>
      <c r="R308" s="32"/>
      <c r="S308" s="32"/>
      <c r="T308" s="32"/>
      <c r="U308" s="32"/>
      <c r="V308" s="32"/>
      <c r="W308" s="32"/>
      <c r="X308" s="32"/>
      <c r="Y308" s="32"/>
      <c r="Z308" s="32"/>
    </row>
    <row r="309" spans="1:26" ht="12.5" x14ac:dyDescent="0.25">
      <c r="A309" s="32"/>
      <c r="B309" s="32"/>
      <c r="C309" s="32"/>
      <c r="D309" s="32"/>
      <c r="E309" s="32"/>
      <c r="F309" s="31"/>
      <c r="G309" s="32"/>
      <c r="H309" s="32"/>
      <c r="I309" s="32"/>
      <c r="J309" s="32"/>
      <c r="K309" s="32"/>
      <c r="L309" s="32"/>
      <c r="M309" s="32"/>
      <c r="N309" s="32"/>
      <c r="O309" s="32"/>
      <c r="P309" s="32"/>
      <c r="Q309" s="32"/>
      <c r="R309" s="32"/>
      <c r="S309" s="32"/>
      <c r="T309" s="32"/>
      <c r="U309" s="32"/>
      <c r="V309" s="32"/>
      <c r="W309" s="32"/>
      <c r="X309" s="32"/>
      <c r="Y309" s="32"/>
      <c r="Z309" s="32"/>
    </row>
    <row r="310" spans="1:26" ht="12.5" x14ac:dyDescent="0.25">
      <c r="A310" s="32"/>
      <c r="B310" s="32"/>
      <c r="C310" s="32"/>
      <c r="D310" s="32"/>
      <c r="E310" s="32"/>
      <c r="F310" s="31"/>
      <c r="G310" s="32"/>
      <c r="H310" s="32"/>
      <c r="I310" s="32"/>
      <c r="J310" s="32"/>
      <c r="K310" s="32"/>
      <c r="L310" s="32"/>
      <c r="M310" s="32"/>
      <c r="N310" s="32"/>
      <c r="O310" s="32"/>
      <c r="P310" s="32"/>
      <c r="Q310" s="32"/>
      <c r="R310" s="32"/>
      <c r="S310" s="32"/>
      <c r="T310" s="32"/>
      <c r="U310" s="32"/>
      <c r="V310" s="32"/>
      <c r="W310" s="32"/>
      <c r="X310" s="32"/>
      <c r="Y310" s="32"/>
      <c r="Z310" s="32"/>
    </row>
    <row r="311" spans="1:26" ht="12.5" x14ac:dyDescent="0.25">
      <c r="A311" s="32"/>
      <c r="B311" s="32"/>
      <c r="C311" s="32"/>
      <c r="D311" s="32"/>
      <c r="E311" s="32"/>
      <c r="F311" s="31"/>
      <c r="G311" s="32"/>
      <c r="H311" s="32"/>
      <c r="I311" s="32"/>
      <c r="J311" s="32"/>
      <c r="K311" s="32"/>
      <c r="L311" s="32"/>
      <c r="M311" s="32"/>
      <c r="N311" s="32"/>
      <c r="O311" s="32"/>
      <c r="P311" s="32"/>
      <c r="Q311" s="32"/>
      <c r="R311" s="32"/>
      <c r="S311" s="32"/>
      <c r="T311" s="32"/>
      <c r="U311" s="32"/>
      <c r="V311" s="32"/>
      <c r="W311" s="32"/>
      <c r="X311" s="32"/>
      <c r="Y311" s="32"/>
      <c r="Z311" s="32"/>
    </row>
    <row r="312" spans="1:26" ht="12.5" x14ac:dyDescent="0.25">
      <c r="A312" s="32"/>
      <c r="B312" s="32"/>
      <c r="C312" s="32"/>
      <c r="D312" s="32"/>
      <c r="E312" s="32"/>
      <c r="F312" s="31"/>
      <c r="G312" s="32"/>
      <c r="H312" s="32"/>
      <c r="I312" s="32"/>
      <c r="J312" s="32"/>
      <c r="K312" s="32"/>
      <c r="L312" s="32"/>
      <c r="M312" s="32"/>
      <c r="N312" s="32"/>
      <c r="O312" s="32"/>
      <c r="P312" s="32"/>
      <c r="Q312" s="32"/>
      <c r="R312" s="32"/>
      <c r="S312" s="32"/>
      <c r="T312" s="32"/>
      <c r="U312" s="32"/>
      <c r="V312" s="32"/>
      <c r="W312" s="32"/>
      <c r="X312" s="32"/>
      <c r="Y312" s="32"/>
      <c r="Z312" s="32"/>
    </row>
    <row r="313" spans="1:26" ht="12.5" x14ac:dyDescent="0.25">
      <c r="A313" s="32"/>
      <c r="B313" s="32"/>
      <c r="C313" s="32"/>
      <c r="D313" s="32"/>
      <c r="E313" s="32"/>
      <c r="F313" s="31"/>
      <c r="G313" s="32"/>
      <c r="H313" s="32"/>
      <c r="I313" s="32"/>
      <c r="J313" s="32"/>
      <c r="K313" s="32"/>
      <c r="L313" s="32"/>
      <c r="M313" s="32"/>
      <c r="N313" s="32"/>
      <c r="O313" s="32"/>
      <c r="P313" s="32"/>
      <c r="Q313" s="32"/>
      <c r="R313" s="32"/>
      <c r="S313" s="32"/>
      <c r="T313" s="32"/>
      <c r="U313" s="32"/>
      <c r="V313" s="32"/>
      <c r="W313" s="32"/>
      <c r="X313" s="32"/>
      <c r="Y313" s="32"/>
      <c r="Z313" s="32"/>
    </row>
    <row r="314" spans="1:26" ht="12.5" x14ac:dyDescent="0.25">
      <c r="A314" s="32"/>
      <c r="B314" s="32"/>
      <c r="C314" s="32"/>
      <c r="D314" s="32"/>
      <c r="E314" s="32"/>
      <c r="F314" s="31"/>
      <c r="G314" s="32"/>
      <c r="H314" s="32"/>
      <c r="I314" s="32"/>
      <c r="J314" s="32"/>
      <c r="K314" s="32"/>
      <c r="L314" s="32"/>
      <c r="M314" s="32"/>
      <c r="N314" s="32"/>
      <c r="O314" s="32"/>
      <c r="P314" s="32"/>
      <c r="Q314" s="32"/>
      <c r="R314" s="32"/>
      <c r="S314" s="32"/>
      <c r="T314" s="32"/>
      <c r="U314" s="32"/>
      <c r="V314" s="32"/>
      <c r="W314" s="32"/>
      <c r="X314" s="32"/>
      <c r="Y314" s="32"/>
      <c r="Z314" s="32"/>
    </row>
    <row r="315" spans="1:26" ht="12.5" x14ac:dyDescent="0.25">
      <c r="A315" s="32"/>
      <c r="B315" s="32"/>
      <c r="C315" s="32"/>
      <c r="D315" s="32"/>
      <c r="E315" s="32"/>
      <c r="F315" s="31"/>
      <c r="G315" s="32"/>
      <c r="H315" s="32"/>
      <c r="I315" s="32"/>
      <c r="J315" s="32"/>
      <c r="K315" s="32"/>
      <c r="L315" s="32"/>
      <c r="M315" s="32"/>
      <c r="N315" s="32"/>
      <c r="O315" s="32"/>
      <c r="P315" s="32"/>
      <c r="Q315" s="32"/>
      <c r="R315" s="32"/>
      <c r="S315" s="32"/>
      <c r="T315" s="32"/>
      <c r="U315" s="32"/>
      <c r="V315" s="32"/>
      <c r="W315" s="32"/>
      <c r="X315" s="32"/>
      <c r="Y315" s="32"/>
      <c r="Z315" s="32"/>
    </row>
    <row r="316" spans="1:26" ht="12.5" x14ac:dyDescent="0.25">
      <c r="A316" s="32"/>
      <c r="B316" s="32"/>
      <c r="C316" s="32"/>
      <c r="D316" s="32"/>
      <c r="E316" s="32"/>
      <c r="F316" s="31"/>
      <c r="G316" s="32"/>
      <c r="H316" s="32"/>
      <c r="I316" s="32"/>
      <c r="J316" s="32"/>
      <c r="K316" s="32"/>
      <c r="L316" s="32"/>
      <c r="M316" s="32"/>
      <c r="N316" s="32"/>
      <c r="O316" s="32"/>
      <c r="P316" s="32"/>
      <c r="Q316" s="32"/>
      <c r="R316" s="32"/>
      <c r="S316" s="32"/>
      <c r="T316" s="32"/>
      <c r="U316" s="32"/>
      <c r="V316" s="32"/>
      <c r="W316" s="32"/>
      <c r="X316" s="32"/>
      <c r="Y316" s="32"/>
      <c r="Z316" s="32"/>
    </row>
    <row r="317" spans="1:26" ht="12.5" x14ac:dyDescent="0.25">
      <c r="A317" s="32"/>
      <c r="B317" s="32"/>
      <c r="C317" s="32"/>
      <c r="D317" s="32"/>
      <c r="E317" s="32"/>
      <c r="F317" s="31"/>
      <c r="G317" s="32"/>
      <c r="H317" s="32"/>
      <c r="I317" s="32"/>
      <c r="J317" s="32"/>
      <c r="K317" s="32"/>
      <c r="L317" s="32"/>
      <c r="M317" s="32"/>
      <c r="N317" s="32"/>
      <c r="O317" s="32"/>
      <c r="P317" s="32"/>
      <c r="Q317" s="32"/>
      <c r="R317" s="32"/>
      <c r="S317" s="32"/>
      <c r="T317" s="32"/>
      <c r="U317" s="32"/>
      <c r="V317" s="32"/>
      <c r="W317" s="32"/>
      <c r="X317" s="32"/>
      <c r="Y317" s="32"/>
      <c r="Z317" s="32"/>
    </row>
    <row r="318" spans="1:26" ht="12.5" x14ac:dyDescent="0.25">
      <c r="A318" s="32"/>
      <c r="B318" s="32"/>
      <c r="C318" s="32"/>
      <c r="D318" s="32"/>
      <c r="E318" s="32"/>
      <c r="F318" s="31"/>
      <c r="G318" s="32"/>
      <c r="H318" s="32"/>
      <c r="I318" s="32"/>
      <c r="J318" s="32"/>
      <c r="K318" s="32"/>
      <c r="L318" s="32"/>
      <c r="M318" s="32"/>
      <c r="N318" s="32"/>
      <c r="O318" s="32"/>
      <c r="P318" s="32"/>
      <c r="Q318" s="32"/>
      <c r="R318" s="32"/>
      <c r="S318" s="32"/>
      <c r="T318" s="32"/>
      <c r="U318" s="32"/>
      <c r="V318" s="32"/>
      <c r="W318" s="32"/>
      <c r="X318" s="32"/>
      <c r="Y318" s="32"/>
      <c r="Z318" s="32"/>
    </row>
    <row r="319" spans="1:26" ht="12.5" x14ac:dyDescent="0.25">
      <c r="A319" s="32"/>
      <c r="B319" s="32"/>
      <c r="C319" s="32"/>
      <c r="D319" s="32"/>
      <c r="E319" s="32"/>
      <c r="F319" s="31"/>
      <c r="G319" s="32"/>
      <c r="H319" s="32"/>
      <c r="I319" s="32"/>
      <c r="J319" s="32"/>
      <c r="K319" s="32"/>
      <c r="L319" s="32"/>
      <c r="M319" s="32"/>
      <c r="N319" s="32"/>
      <c r="O319" s="32"/>
      <c r="P319" s="32"/>
      <c r="Q319" s="32"/>
      <c r="R319" s="32"/>
      <c r="S319" s="32"/>
      <c r="T319" s="32"/>
      <c r="U319" s="32"/>
      <c r="V319" s="32"/>
      <c r="W319" s="32"/>
      <c r="X319" s="32"/>
      <c r="Y319" s="32"/>
      <c r="Z319" s="32"/>
    </row>
    <row r="320" spans="1:26" ht="12.5" x14ac:dyDescent="0.25">
      <c r="A320" s="32"/>
      <c r="B320" s="32"/>
      <c r="C320" s="32"/>
      <c r="D320" s="32"/>
      <c r="E320" s="32"/>
      <c r="F320" s="31"/>
      <c r="G320" s="32"/>
      <c r="H320" s="32"/>
      <c r="I320" s="32"/>
      <c r="J320" s="32"/>
      <c r="K320" s="32"/>
      <c r="L320" s="32"/>
      <c r="M320" s="32"/>
      <c r="N320" s="32"/>
      <c r="O320" s="32"/>
      <c r="P320" s="32"/>
      <c r="Q320" s="32"/>
      <c r="R320" s="32"/>
      <c r="S320" s="32"/>
      <c r="T320" s="32"/>
      <c r="U320" s="32"/>
      <c r="V320" s="32"/>
      <c r="W320" s="32"/>
      <c r="X320" s="32"/>
      <c r="Y320" s="32"/>
      <c r="Z320" s="32"/>
    </row>
    <row r="321" spans="1:26" ht="12.5" x14ac:dyDescent="0.25">
      <c r="A321" s="32"/>
      <c r="B321" s="32"/>
      <c r="C321" s="32"/>
      <c r="D321" s="32"/>
      <c r="E321" s="32"/>
      <c r="F321" s="31"/>
      <c r="G321" s="32"/>
      <c r="H321" s="32"/>
      <c r="I321" s="32"/>
      <c r="J321" s="32"/>
      <c r="K321" s="32"/>
      <c r="L321" s="32"/>
      <c r="M321" s="32"/>
      <c r="N321" s="32"/>
      <c r="O321" s="32"/>
      <c r="P321" s="32"/>
      <c r="Q321" s="32"/>
      <c r="R321" s="32"/>
      <c r="S321" s="32"/>
      <c r="T321" s="32"/>
      <c r="U321" s="32"/>
      <c r="V321" s="32"/>
      <c r="W321" s="32"/>
      <c r="X321" s="32"/>
      <c r="Y321" s="32"/>
      <c r="Z321" s="32"/>
    </row>
    <row r="322" spans="1:26" ht="12.5" x14ac:dyDescent="0.25">
      <c r="A322" s="32"/>
      <c r="B322" s="32"/>
      <c r="C322" s="32"/>
      <c r="D322" s="32"/>
      <c r="E322" s="32"/>
      <c r="F322" s="31"/>
      <c r="G322" s="32"/>
      <c r="H322" s="32"/>
      <c r="I322" s="32"/>
      <c r="J322" s="32"/>
      <c r="K322" s="32"/>
      <c r="L322" s="32"/>
      <c r="M322" s="32"/>
      <c r="N322" s="32"/>
      <c r="O322" s="32"/>
      <c r="P322" s="32"/>
      <c r="Q322" s="32"/>
      <c r="R322" s="32"/>
      <c r="S322" s="32"/>
      <c r="T322" s="32"/>
      <c r="U322" s="32"/>
      <c r="V322" s="32"/>
      <c r="W322" s="32"/>
      <c r="X322" s="32"/>
      <c r="Y322" s="32"/>
      <c r="Z322" s="32"/>
    </row>
    <row r="323" spans="1:26" ht="12.5" x14ac:dyDescent="0.25">
      <c r="A323" s="32"/>
      <c r="B323" s="32"/>
      <c r="C323" s="32"/>
      <c r="D323" s="32"/>
      <c r="E323" s="32"/>
      <c r="F323" s="31"/>
      <c r="G323" s="32"/>
      <c r="H323" s="32"/>
      <c r="I323" s="32"/>
      <c r="J323" s="32"/>
      <c r="K323" s="32"/>
      <c r="L323" s="32"/>
      <c r="M323" s="32"/>
      <c r="N323" s="32"/>
      <c r="O323" s="32"/>
      <c r="P323" s="32"/>
      <c r="Q323" s="32"/>
      <c r="R323" s="32"/>
      <c r="S323" s="32"/>
      <c r="T323" s="32"/>
      <c r="U323" s="32"/>
      <c r="V323" s="32"/>
      <c r="W323" s="32"/>
      <c r="X323" s="32"/>
      <c r="Y323" s="32"/>
      <c r="Z323" s="32"/>
    </row>
    <row r="324" spans="1:26" ht="12.5" x14ac:dyDescent="0.25">
      <c r="A324" s="32"/>
      <c r="B324" s="32"/>
      <c r="C324" s="32"/>
      <c r="D324" s="32"/>
      <c r="E324" s="32"/>
      <c r="F324" s="31"/>
      <c r="G324" s="32"/>
      <c r="H324" s="32"/>
      <c r="I324" s="32"/>
      <c r="J324" s="32"/>
      <c r="K324" s="32"/>
      <c r="L324" s="32"/>
      <c r="M324" s="32"/>
      <c r="N324" s="32"/>
      <c r="O324" s="32"/>
      <c r="P324" s="32"/>
      <c r="Q324" s="32"/>
      <c r="R324" s="32"/>
      <c r="S324" s="32"/>
      <c r="T324" s="32"/>
      <c r="U324" s="32"/>
      <c r="V324" s="32"/>
      <c r="W324" s="32"/>
      <c r="X324" s="32"/>
      <c r="Y324" s="32"/>
      <c r="Z324" s="32"/>
    </row>
    <row r="325" spans="1:26" ht="12.5" x14ac:dyDescent="0.25">
      <c r="A325" s="32"/>
      <c r="B325" s="32"/>
      <c r="C325" s="32"/>
      <c r="D325" s="32"/>
      <c r="E325" s="32"/>
      <c r="F325" s="31"/>
      <c r="G325" s="32"/>
      <c r="H325" s="32"/>
      <c r="I325" s="32"/>
      <c r="J325" s="32"/>
      <c r="K325" s="32"/>
      <c r="L325" s="32"/>
      <c r="M325" s="32"/>
      <c r="N325" s="32"/>
      <c r="O325" s="32"/>
      <c r="P325" s="32"/>
      <c r="Q325" s="32"/>
      <c r="R325" s="32"/>
      <c r="S325" s="32"/>
      <c r="T325" s="32"/>
      <c r="U325" s="32"/>
      <c r="V325" s="32"/>
      <c r="W325" s="32"/>
      <c r="X325" s="32"/>
      <c r="Y325" s="32"/>
      <c r="Z325" s="32"/>
    </row>
    <row r="326" spans="1:26" ht="12.5" x14ac:dyDescent="0.25">
      <c r="A326" s="32"/>
      <c r="B326" s="32"/>
      <c r="C326" s="32"/>
      <c r="D326" s="32"/>
      <c r="E326" s="32"/>
      <c r="F326" s="31"/>
      <c r="G326" s="32"/>
      <c r="H326" s="32"/>
      <c r="I326" s="32"/>
      <c r="J326" s="32"/>
      <c r="K326" s="32"/>
      <c r="L326" s="32"/>
      <c r="M326" s="32"/>
      <c r="N326" s="32"/>
      <c r="O326" s="32"/>
      <c r="P326" s="32"/>
      <c r="Q326" s="32"/>
      <c r="R326" s="32"/>
      <c r="S326" s="32"/>
      <c r="T326" s="32"/>
      <c r="U326" s="32"/>
      <c r="V326" s="32"/>
      <c r="W326" s="32"/>
      <c r="X326" s="32"/>
      <c r="Y326" s="32"/>
      <c r="Z326" s="32"/>
    </row>
    <row r="327" spans="1:26" ht="12.5" x14ac:dyDescent="0.25">
      <c r="A327" s="32"/>
      <c r="B327" s="32"/>
      <c r="C327" s="32"/>
      <c r="D327" s="32"/>
      <c r="E327" s="32"/>
      <c r="F327" s="31"/>
      <c r="G327" s="32"/>
      <c r="H327" s="32"/>
      <c r="I327" s="32"/>
      <c r="J327" s="32"/>
      <c r="K327" s="32"/>
      <c r="L327" s="32"/>
      <c r="M327" s="32"/>
      <c r="N327" s="32"/>
      <c r="O327" s="32"/>
      <c r="P327" s="32"/>
      <c r="Q327" s="32"/>
      <c r="R327" s="32"/>
      <c r="S327" s="32"/>
      <c r="T327" s="32"/>
      <c r="U327" s="32"/>
      <c r="V327" s="32"/>
      <c r="W327" s="32"/>
      <c r="X327" s="32"/>
      <c r="Y327" s="32"/>
      <c r="Z327" s="32"/>
    </row>
    <row r="328" spans="1:26" ht="12.5" x14ac:dyDescent="0.25">
      <c r="A328" s="32"/>
      <c r="B328" s="32"/>
      <c r="C328" s="32"/>
      <c r="D328" s="32"/>
      <c r="E328" s="32"/>
      <c r="F328" s="31"/>
      <c r="G328" s="32"/>
      <c r="H328" s="32"/>
      <c r="I328" s="32"/>
      <c r="J328" s="32"/>
      <c r="K328" s="32"/>
      <c r="L328" s="32"/>
      <c r="M328" s="32"/>
      <c r="N328" s="32"/>
      <c r="O328" s="32"/>
      <c r="P328" s="32"/>
      <c r="Q328" s="32"/>
      <c r="R328" s="32"/>
      <c r="S328" s="32"/>
      <c r="T328" s="32"/>
      <c r="U328" s="32"/>
      <c r="V328" s="32"/>
      <c r="W328" s="32"/>
      <c r="X328" s="32"/>
      <c r="Y328" s="32"/>
      <c r="Z328" s="32"/>
    </row>
    <row r="329" spans="1:26" ht="12.5" x14ac:dyDescent="0.25">
      <c r="A329" s="32"/>
      <c r="B329" s="32"/>
      <c r="C329" s="32"/>
      <c r="D329" s="32"/>
      <c r="E329" s="32"/>
      <c r="F329" s="31"/>
      <c r="G329" s="32"/>
      <c r="H329" s="32"/>
      <c r="I329" s="32"/>
      <c r="J329" s="32"/>
      <c r="K329" s="32"/>
      <c r="L329" s="32"/>
      <c r="M329" s="32"/>
      <c r="N329" s="32"/>
      <c r="O329" s="32"/>
      <c r="P329" s="32"/>
      <c r="Q329" s="32"/>
      <c r="R329" s="32"/>
      <c r="S329" s="32"/>
      <c r="T329" s="32"/>
      <c r="U329" s="32"/>
      <c r="V329" s="32"/>
      <c r="W329" s="32"/>
      <c r="X329" s="32"/>
      <c r="Y329" s="32"/>
      <c r="Z329" s="32"/>
    </row>
    <row r="330" spans="1:26" ht="12.5" x14ac:dyDescent="0.25">
      <c r="A330" s="32"/>
      <c r="B330" s="32"/>
      <c r="C330" s="32"/>
      <c r="D330" s="32"/>
      <c r="E330" s="32"/>
      <c r="F330" s="31"/>
      <c r="G330" s="32"/>
      <c r="H330" s="32"/>
      <c r="I330" s="32"/>
      <c r="J330" s="32"/>
      <c r="K330" s="32"/>
      <c r="L330" s="32"/>
      <c r="M330" s="32"/>
      <c r="N330" s="32"/>
      <c r="O330" s="32"/>
      <c r="P330" s="32"/>
      <c r="Q330" s="32"/>
      <c r="R330" s="32"/>
      <c r="S330" s="32"/>
      <c r="T330" s="32"/>
      <c r="U330" s="32"/>
      <c r="V330" s="32"/>
      <c r="W330" s="32"/>
      <c r="X330" s="32"/>
      <c r="Y330" s="32"/>
      <c r="Z330" s="32"/>
    </row>
    <row r="331" spans="1:26" ht="12.5" x14ac:dyDescent="0.25">
      <c r="A331" s="32"/>
      <c r="B331" s="32"/>
      <c r="C331" s="32"/>
      <c r="D331" s="32"/>
      <c r="E331" s="32"/>
      <c r="F331" s="31"/>
      <c r="G331" s="32"/>
      <c r="H331" s="32"/>
      <c r="I331" s="32"/>
      <c r="J331" s="32"/>
      <c r="K331" s="32"/>
      <c r="L331" s="32"/>
      <c r="M331" s="32"/>
      <c r="N331" s="32"/>
      <c r="O331" s="32"/>
      <c r="P331" s="32"/>
      <c r="Q331" s="32"/>
      <c r="R331" s="32"/>
      <c r="S331" s="32"/>
      <c r="T331" s="32"/>
      <c r="U331" s="32"/>
      <c r="V331" s="32"/>
      <c r="W331" s="32"/>
      <c r="X331" s="32"/>
      <c r="Y331" s="32"/>
      <c r="Z331" s="32"/>
    </row>
    <row r="332" spans="1:26" ht="12.5" x14ac:dyDescent="0.25">
      <c r="A332" s="32"/>
      <c r="B332" s="32"/>
      <c r="C332" s="32"/>
      <c r="D332" s="32"/>
      <c r="E332" s="32"/>
      <c r="F332" s="31"/>
      <c r="G332" s="32"/>
      <c r="H332" s="32"/>
      <c r="I332" s="32"/>
      <c r="J332" s="32"/>
      <c r="K332" s="32"/>
      <c r="L332" s="32"/>
      <c r="M332" s="32"/>
      <c r="N332" s="32"/>
      <c r="O332" s="32"/>
      <c r="P332" s="32"/>
      <c r="Q332" s="32"/>
      <c r="R332" s="32"/>
      <c r="S332" s="32"/>
      <c r="T332" s="32"/>
      <c r="U332" s="32"/>
      <c r="V332" s="32"/>
      <c r="W332" s="32"/>
      <c r="X332" s="32"/>
      <c r="Y332" s="32"/>
      <c r="Z332" s="32"/>
    </row>
    <row r="333" spans="1:26" ht="12.5" x14ac:dyDescent="0.25">
      <c r="A333" s="32"/>
      <c r="B333" s="32"/>
      <c r="C333" s="32"/>
      <c r="D333" s="32"/>
      <c r="E333" s="32"/>
      <c r="F333" s="31"/>
      <c r="G333" s="32"/>
      <c r="H333" s="32"/>
      <c r="I333" s="32"/>
      <c r="J333" s="32"/>
      <c r="K333" s="32"/>
      <c r="L333" s="32"/>
      <c r="M333" s="32"/>
      <c r="N333" s="32"/>
      <c r="O333" s="32"/>
      <c r="P333" s="32"/>
      <c r="Q333" s="32"/>
      <c r="R333" s="32"/>
      <c r="S333" s="32"/>
      <c r="T333" s="32"/>
      <c r="U333" s="32"/>
      <c r="V333" s="32"/>
      <c r="W333" s="32"/>
      <c r="X333" s="32"/>
      <c r="Y333" s="32"/>
      <c r="Z333" s="32"/>
    </row>
    <row r="334" spans="1:26" ht="12.5" x14ac:dyDescent="0.25">
      <c r="A334" s="32"/>
      <c r="B334" s="32"/>
      <c r="C334" s="32"/>
      <c r="D334" s="32"/>
      <c r="E334" s="32"/>
      <c r="F334" s="31"/>
      <c r="G334" s="32"/>
      <c r="H334" s="32"/>
      <c r="I334" s="32"/>
      <c r="J334" s="32"/>
      <c r="K334" s="32"/>
      <c r="L334" s="32"/>
      <c r="M334" s="32"/>
      <c r="N334" s="32"/>
      <c r="O334" s="32"/>
      <c r="P334" s="32"/>
      <c r="Q334" s="32"/>
      <c r="R334" s="32"/>
      <c r="S334" s="32"/>
      <c r="T334" s="32"/>
      <c r="U334" s="32"/>
      <c r="V334" s="32"/>
      <c r="W334" s="32"/>
      <c r="X334" s="32"/>
      <c r="Y334" s="32"/>
      <c r="Z334" s="32"/>
    </row>
    <row r="335" spans="1:26" ht="12.5" x14ac:dyDescent="0.25">
      <c r="A335" s="32"/>
      <c r="B335" s="32"/>
      <c r="C335" s="32"/>
      <c r="D335" s="32"/>
      <c r="E335" s="32"/>
      <c r="F335" s="31"/>
      <c r="G335" s="32"/>
      <c r="H335" s="32"/>
      <c r="I335" s="32"/>
      <c r="J335" s="32"/>
      <c r="K335" s="32"/>
      <c r="L335" s="32"/>
      <c r="M335" s="32"/>
      <c r="N335" s="32"/>
      <c r="O335" s="32"/>
      <c r="P335" s="32"/>
      <c r="Q335" s="32"/>
      <c r="R335" s="32"/>
      <c r="S335" s="32"/>
      <c r="T335" s="32"/>
      <c r="U335" s="32"/>
      <c r="V335" s="32"/>
      <c r="W335" s="32"/>
      <c r="X335" s="32"/>
      <c r="Y335" s="32"/>
      <c r="Z335" s="32"/>
    </row>
    <row r="336" spans="1:26" ht="12.5" x14ac:dyDescent="0.25">
      <c r="A336" s="32"/>
      <c r="B336" s="32"/>
      <c r="C336" s="32"/>
      <c r="D336" s="32"/>
      <c r="E336" s="32"/>
      <c r="F336" s="31"/>
      <c r="G336" s="32"/>
      <c r="H336" s="32"/>
      <c r="I336" s="32"/>
      <c r="J336" s="32"/>
      <c r="K336" s="32"/>
      <c r="L336" s="32"/>
      <c r="M336" s="32"/>
      <c r="N336" s="32"/>
      <c r="O336" s="32"/>
      <c r="P336" s="32"/>
      <c r="Q336" s="32"/>
      <c r="R336" s="32"/>
      <c r="S336" s="32"/>
      <c r="T336" s="32"/>
      <c r="U336" s="32"/>
      <c r="V336" s="32"/>
      <c r="W336" s="32"/>
      <c r="X336" s="32"/>
      <c r="Y336" s="32"/>
      <c r="Z336" s="32"/>
    </row>
    <row r="337" spans="1:26" ht="12.5" x14ac:dyDescent="0.25">
      <c r="A337" s="32"/>
      <c r="B337" s="32"/>
      <c r="C337" s="32"/>
      <c r="D337" s="32"/>
      <c r="E337" s="32"/>
      <c r="F337" s="31"/>
      <c r="G337" s="32"/>
      <c r="H337" s="32"/>
      <c r="I337" s="32"/>
      <c r="J337" s="32"/>
      <c r="K337" s="32"/>
      <c r="L337" s="32"/>
      <c r="M337" s="32"/>
      <c r="N337" s="32"/>
      <c r="O337" s="32"/>
      <c r="P337" s="32"/>
      <c r="Q337" s="32"/>
      <c r="R337" s="32"/>
      <c r="S337" s="32"/>
      <c r="T337" s="32"/>
      <c r="U337" s="32"/>
      <c r="V337" s="32"/>
      <c r="W337" s="32"/>
      <c r="X337" s="32"/>
      <c r="Y337" s="32"/>
      <c r="Z337" s="32"/>
    </row>
    <row r="338" spans="1:26" ht="12.5" x14ac:dyDescent="0.25">
      <c r="A338" s="32"/>
      <c r="B338" s="32"/>
      <c r="C338" s="32"/>
      <c r="D338" s="32"/>
      <c r="E338" s="32"/>
      <c r="F338" s="31"/>
      <c r="G338" s="32"/>
      <c r="H338" s="32"/>
      <c r="I338" s="32"/>
      <c r="J338" s="32"/>
      <c r="K338" s="32"/>
      <c r="L338" s="32"/>
      <c r="M338" s="32"/>
      <c r="N338" s="32"/>
      <c r="O338" s="32"/>
      <c r="P338" s="32"/>
      <c r="Q338" s="32"/>
      <c r="R338" s="32"/>
      <c r="S338" s="32"/>
      <c r="T338" s="32"/>
      <c r="U338" s="32"/>
      <c r="V338" s="32"/>
      <c r="W338" s="32"/>
      <c r="X338" s="32"/>
      <c r="Y338" s="32"/>
      <c r="Z338" s="32"/>
    </row>
    <row r="339" spans="1:26" ht="12.5" x14ac:dyDescent="0.25">
      <c r="A339" s="32"/>
      <c r="B339" s="32"/>
      <c r="C339" s="32"/>
      <c r="D339" s="32"/>
      <c r="E339" s="32"/>
      <c r="F339" s="31"/>
      <c r="G339" s="32"/>
      <c r="H339" s="32"/>
      <c r="I339" s="32"/>
      <c r="J339" s="32"/>
      <c r="K339" s="32"/>
      <c r="L339" s="32"/>
      <c r="M339" s="32"/>
      <c r="N339" s="32"/>
      <c r="O339" s="32"/>
      <c r="P339" s="32"/>
      <c r="Q339" s="32"/>
      <c r="R339" s="32"/>
      <c r="S339" s="32"/>
      <c r="T339" s="32"/>
      <c r="U339" s="32"/>
      <c r="V339" s="32"/>
      <c r="W339" s="32"/>
      <c r="X339" s="32"/>
      <c r="Y339" s="32"/>
      <c r="Z339" s="32"/>
    </row>
    <row r="340" spans="1:26" ht="12.5" x14ac:dyDescent="0.25">
      <c r="A340" s="32"/>
      <c r="B340" s="32"/>
      <c r="C340" s="32"/>
      <c r="D340" s="32"/>
      <c r="E340" s="32"/>
      <c r="F340" s="31"/>
      <c r="G340" s="32"/>
      <c r="H340" s="32"/>
      <c r="I340" s="32"/>
      <c r="J340" s="32"/>
      <c r="K340" s="32"/>
      <c r="L340" s="32"/>
      <c r="M340" s="32"/>
      <c r="N340" s="32"/>
      <c r="O340" s="32"/>
      <c r="P340" s="32"/>
      <c r="Q340" s="32"/>
      <c r="R340" s="32"/>
      <c r="S340" s="32"/>
      <c r="T340" s="32"/>
      <c r="U340" s="32"/>
      <c r="V340" s="32"/>
      <c r="W340" s="32"/>
      <c r="X340" s="32"/>
      <c r="Y340" s="32"/>
      <c r="Z340" s="32"/>
    </row>
    <row r="341" spans="1:26" ht="12.5" x14ac:dyDescent="0.25">
      <c r="A341" s="32"/>
      <c r="B341" s="32"/>
      <c r="C341" s="32"/>
      <c r="D341" s="32"/>
      <c r="E341" s="32"/>
      <c r="F341" s="31"/>
      <c r="G341" s="32"/>
      <c r="H341" s="32"/>
      <c r="I341" s="32"/>
      <c r="J341" s="32"/>
      <c r="K341" s="32"/>
      <c r="L341" s="32"/>
      <c r="M341" s="32"/>
      <c r="N341" s="32"/>
      <c r="O341" s="32"/>
      <c r="P341" s="32"/>
      <c r="Q341" s="32"/>
      <c r="R341" s="32"/>
      <c r="S341" s="32"/>
      <c r="T341" s="32"/>
      <c r="U341" s="32"/>
      <c r="V341" s="32"/>
      <c r="W341" s="32"/>
      <c r="X341" s="32"/>
      <c r="Y341" s="32"/>
      <c r="Z341" s="32"/>
    </row>
    <row r="342" spans="1:26" ht="12.5" x14ac:dyDescent="0.25">
      <c r="A342" s="32"/>
      <c r="B342" s="32"/>
      <c r="C342" s="32"/>
      <c r="D342" s="32"/>
      <c r="E342" s="32"/>
      <c r="F342" s="31"/>
      <c r="G342" s="32"/>
      <c r="H342" s="32"/>
      <c r="I342" s="32"/>
      <c r="J342" s="32"/>
      <c r="K342" s="32"/>
      <c r="L342" s="32"/>
      <c r="M342" s="32"/>
      <c r="N342" s="32"/>
      <c r="O342" s="32"/>
      <c r="P342" s="32"/>
      <c r="Q342" s="32"/>
      <c r="R342" s="32"/>
      <c r="S342" s="32"/>
      <c r="T342" s="32"/>
      <c r="U342" s="32"/>
      <c r="V342" s="32"/>
      <c r="W342" s="32"/>
      <c r="X342" s="32"/>
      <c r="Y342" s="32"/>
      <c r="Z342" s="32"/>
    </row>
    <row r="343" spans="1:26" ht="12.5" x14ac:dyDescent="0.25">
      <c r="A343" s="32"/>
      <c r="B343" s="32"/>
      <c r="C343" s="32"/>
      <c r="D343" s="32"/>
      <c r="E343" s="32"/>
      <c r="F343" s="31"/>
      <c r="G343" s="32"/>
      <c r="H343" s="32"/>
      <c r="I343" s="32"/>
      <c r="J343" s="32"/>
      <c r="K343" s="32"/>
      <c r="L343" s="32"/>
      <c r="M343" s="32"/>
      <c r="N343" s="32"/>
      <c r="O343" s="32"/>
      <c r="P343" s="32"/>
      <c r="Q343" s="32"/>
      <c r="R343" s="32"/>
      <c r="S343" s="32"/>
      <c r="T343" s="32"/>
      <c r="U343" s="32"/>
      <c r="V343" s="32"/>
      <c r="W343" s="32"/>
      <c r="X343" s="32"/>
      <c r="Y343" s="32"/>
      <c r="Z343" s="32"/>
    </row>
    <row r="344" spans="1:26" ht="12.5" x14ac:dyDescent="0.25">
      <c r="A344" s="32"/>
      <c r="B344" s="32"/>
      <c r="C344" s="32"/>
      <c r="D344" s="32"/>
      <c r="E344" s="32"/>
      <c r="F344" s="31"/>
      <c r="G344" s="32"/>
      <c r="H344" s="32"/>
      <c r="I344" s="32"/>
      <c r="J344" s="32"/>
      <c r="K344" s="32"/>
      <c r="L344" s="32"/>
      <c r="M344" s="32"/>
      <c r="N344" s="32"/>
      <c r="O344" s="32"/>
      <c r="P344" s="32"/>
      <c r="Q344" s="32"/>
      <c r="R344" s="32"/>
      <c r="S344" s="32"/>
      <c r="T344" s="32"/>
      <c r="U344" s="32"/>
      <c r="V344" s="32"/>
      <c r="W344" s="32"/>
      <c r="X344" s="32"/>
      <c r="Y344" s="32"/>
      <c r="Z344" s="32"/>
    </row>
    <row r="345" spans="1:26" ht="12.5" x14ac:dyDescent="0.25">
      <c r="A345" s="32"/>
      <c r="B345" s="32"/>
      <c r="C345" s="32"/>
      <c r="D345" s="32"/>
      <c r="E345" s="32"/>
      <c r="F345" s="31"/>
      <c r="G345" s="32"/>
      <c r="H345" s="32"/>
      <c r="I345" s="32"/>
      <c r="J345" s="32"/>
      <c r="K345" s="32"/>
      <c r="L345" s="32"/>
      <c r="M345" s="32"/>
      <c r="N345" s="32"/>
      <c r="O345" s="32"/>
      <c r="P345" s="32"/>
      <c r="Q345" s="32"/>
      <c r="R345" s="32"/>
      <c r="S345" s="32"/>
      <c r="T345" s="32"/>
      <c r="U345" s="32"/>
      <c r="V345" s="32"/>
      <c r="W345" s="32"/>
      <c r="X345" s="32"/>
      <c r="Y345" s="32"/>
      <c r="Z345" s="32"/>
    </row>
    <row r="346" spans="1:26" ht="12.5" x14ac:dyDescent="0.25">
      <c r="A346" s="32"/>
      <c r="B346" s="32"/>
      <c r="C346" s="32"/>
      <c r="D346" s="32"/>
      <c r="E346" s="32"/>
      <c r="F346" s="31"/>
      <c r="G346" s="32"/>
      <c r="H346" s="32"/>
      <c r="I346" s="32"/>
      <c r="J346" s="32"/>
      <c r="K346" s="32"/>
      <c r="L346" s="32"/>
      <c r="M346" s="32"/>
      <c r="N346" s="32"/>
      <c r="O346" s="32"/>
      <c r="P346" s="32"/>
      <c r="Q346" s="32"/>
      <c r="R346" s="32"/>
      <c r="S346" s="32"/>
      <c r="T346" s="32"/>
      <c r="U346" s="32"/>
      <c r="V346" s="32"/>
      <c r="W346" s="32"/>
      <c r="X346" s="32"/>
      <c r="Y346" s="32"/>
      <c r="Z346" s="32"/>
    </row>
    <row r="347" spans="1:26" ht="12.5" x14ac:dyDescent="0.25">
      <c r="A347" s="32"/>
      <c r="B347" s="32"/>
      <c r="C347" s="32"/>
      <c r="D347" s="32"/>
      <c r="E347" s="32"/>
      <c r="F347" s="31"/>
      <c r="G347" s="32"/>
      <c r="H347" s="32"/>
      <c r="I347" s="32"/>
      <c r="J347" s="32"/>
      <c r="K347" s="32"/>
      <c r="L347" s="32"/>
      <c r="M347" s="32"/>
      <c r="N347" s="32"/>
      <c r="O347" s="32"/>
      <c r="P347" s="32"/>
      <c r="Q347" s="32"/>
      <c r="R347" s="32"/>
      <c r="S347" s="32"/>
      <c r="T347" s="32"/>
      <c r="U347" s="32"/>
      <c r="V347" s="32"/>
      <c r="W347" s="32"/>
      <c r="X347" s="32"/>
      <c r="Y347" s="32"/>
      <c r="Z347" s="32"/>
    </row>
    <row r="348" spans="1:26" ht="12.5" x14ac:dyDescent="0.25">
      <c r="A348" s="32"/>
      <c r="B348" s="32"/>
      <c r="C348" s="32"/>
      <c r="D348" s="32"/>
      <c r="E348" s="32"/>
      <c r="F348" s="31"/>
      <c r="G348" s="32"/>
      <c r="H348" s="32"/>
      <c r="I348" s="32"/>
      <c r="J348" s="32"/>
      <c r="K348" s="32"/>
      <c r="L348" s="32"/>
      <c r="M348" s="32"/>
      <c r="N348" s="32"/>
      <c r="O348" s="32"/>
      <c r="P348" s="32"/>
      <c r="Q348" s="32"/>
      <c r="R348" s="32"/>
      <c r="S348" s="32"/>
      <c r="T348" s="32"/>
      <c r="U348" s="32"/>
      <c r="V348" s="32"/>
      <c r="W348" s="32"/>
      <c r="X348" s="32"/>
      <c r="Y348" s="32"/>
      <c r="Z348" s="32"/>
    </row>
    <row r="349" spans="1:26" ht="12.5" x14ac:dyDescent="0.25">
      <c r="A349" s="32"/>
      <c r="B349" s="32"/>
      <c r="C349" s="32"/>
      <c r="D349" s="32"/>
      <c r="E349" s="32"/>
      <c r="F349" s="31"/>
      <c r="G349" s="32"/>
      <c r="H349" s="32"/>
      <c r="I349" s="32"/>
      <c r="J349" s="32"/>
      <c r="K349" s="32"/>
      <c r="L349" s="32"/>
      <c r="M349" s="32"/>
      <c r="N349" s="32"/>
      <c r="O349" s="32"/>
      <c r="P349" s="32"/>
      <c r="Q349" s="32"/>
      <c r="R349" s="32"/>
      <c r="S349" s="32"/>
      <c r="T349" s="32"/>
      <c r="U349" s="32"/>
      <c r="V349" s="32"/>
      <c r="W349" s="32"/>
      <c r="X349" s="32"/>
      <c r="Y349" s="32"/>
      <c r="Z349" s="32"/>
    </row>
    <row r="350" spans="1:26" ht="12.5" x14ac:dyDescent="0.25">
      <c r="A350" s="32"/>
      <c r="B350" s="32"/>
      <c r="C350" s="32"/>
      <c r="D350" s="32"/>
      <c r="E350" s="32"/>
      <c r="F350" s="31"/>
      <c r="G350" s="32"/>
      <c r="H350" s="32"/>
      <c r="I350" s="32"/>
      <c r="J350" s="32"/>
      <c r="K350" s="32"/>
      <c r="L350" s="32"/>
      <c r="M350" s="32"/>
      <c r="N350" s="32"/>
      <c r="O350" s="32"/>
      <c r="P350" s="32"/>
      <c r="Q350" s="32"/>
      <c r="R350" s="32"/>
      <c r="S350" s="32"/>
      <c r="T350" s="32"/>
      <c r="U350" s="32"/>
      <c r="V350" s="32"/>
      <c r="W350" s="32"/>
      <c r="X350" s="32"/>
      <c r="Y350" s="32"/>
      <c r="Z350" s="32"/>
    </row>
    <row r="351" spans="1:26" ht="12.5" x14ac:dyDescent="0.25">
      <c r="A351" s="32"/>
      <c r="B351" s="32"/>
      <c r="C351" s="32"/>
      <c r="D351" s="32"/>
      <c r="E351" s="32"/>
      <c r="F351" s="31"/>
      <c r="G351" s="32"/>
      <c r="H351" s="32"/>
      <c r="I351" s="32"/>
      <c r="J351" s="32"/>
      <c r="K351" s="32"/>
      <c r="L351" s="32"/>
      <c r="M351" s="32"/>
      <c r="N351" s="32"/>
      <c r="O351" s="32"/>
      <c r="P351" s="32"/>
      <c r="Q351" s="32"/>
      <c r="R351" s="32"/>
      <c r="S351" s="32"/>
      <c r="T351" s="32"/>
      <c r="U351" s="32"/>
      <c r="V351" s="32"/>
      <c r="W351" s="32"/>
      <c r="X351" s="32"/>
      <c r="Y351" s="32"/>
      <c r="Z351" s="32"/>
    </row>
    <row r="352" spans="1:26" ht="12.5" x14ac:dyDescent="0.25">
      <c r="A352" s="32"/>
      <c r="B352" s="32"/>
      <c r="C352" s="32"/>
      <c r="D352" s="32"/>
      <c r="E352" s="32"/>
      <c r="F352" s="31"/>
      <c r="G352" s="32"/>
      <c r="H352" s="32"/>
      <c r="I352" s="32"/>
      <c r="J352" s="32"/>
      <c r="K352" s="32"/>
      <c r="L352" s="32"/>
      <c r="M352" s="32"/>
      <c r="N352" s="32"/>
      <c r="O352" s="32"/>
      <c r="P352" s="32"/>
      <c r="Q352" s="32"/>
      <c r="R352" s="32"/>
      <c r="S352" s="32"/>
      <c r="T352" s="32"/>
      <c r="U352" s="32"/>
      <c r="V352" s="32"/>
      <c r="W352" s="32"/>
      <c r="X352" s="32"/>
      <c r="Y352" s="32"/>
      <c r="Z352" s="32"/>
    </row>
    <row r="353" spans="1:26" ht="12.5" x14ac:dyDescent="0.25">
      <c r="A353" s="32"/>
      <c r="B353" s="32"/>
      <c r="C353" s="32"/>
      <c r="D353" s="32"/>
      <c r="E353" s="32"/>
      <c r="F353" s="31"/>
      <c r="G353" s="32"/>
      <c r="H353" s="32"/>
      <c r="I353" s="32"/>
      <c r="J353" s="32"/>
      <c r="K353" s="32"/>
      <c r="L353" s="32"/>
      <c r="M353" s="32"/>
      <c r="N353" s="32"/>
      <c r="O353" s="32"/>
      <c r="P353" s="32"/>
      <c r="Q353" s="32"/>
      <c r="R353" s="32"/>
      <c r="S353" s="32"/>
      <c r="T353" s="32"/>
      <c r="U353" s="32"/>
      <c r="V353" s="32"/>
      <c r="W353" s="32"/>
      <c r="X353" s="32"/>
      <c r="Y353" s="32"/>
      <c r="Z353" s="32"/>
    </row>
    <row r="354" spans="1:26" ht="12.5" x14ac:dyDescent="0.25">
      <c r="A354" s="32"/>
      <c r="B354" s="32"/>
      <c r="C354" s="32"/>
      <c r="D354" s="32"/>
      <c r="E354" s="32"/>
      <c r="F354" s="31"/>
      <c r="G354" s="32"/>
      <c r="H354" s="32"/>
      <c r="I354" s="32"/>
      <c r="J354" s="32"/>
      <c r="K354" s="32"/>
      <c r="L354" s="32"/>
      <c r="M354" s="32"/>
      <c r="N354" s="32"/>
      <c r="O354" s="32"/>
      <c r="P354" s="32"/>
      <c r="Q354" s="32"/>
      <c r="R354" s="32"/>
      <c r="S354" s="32"/>
      <c r="T354" s="32"/>
      <c r="U354" s="32"/>
      <c r="V354" s="32"/>
      <c r="W354" s="32"/>
      <c r="X354" s="32"/>
      <c r="Y354" s="32"/>
      <c r="Z354" s="32"/>
    </row>
    <row r="355" spans="1:26" ht="12.5" x14ac:dyDescent="0.25">
      <c r="A355" s="32"/>
      <c r="B355" s="32"/>
      <c r="C355" s="32"/>
      <c r="D355" s="32"/>
      <c r="E355" s="32"/>
      <c r="F355" s="31"/>
      <c r="G355" s="32"/>
      <c r="H355" s="32"/>
      <c r="I355" s="32"/>
      <c r="J355" s="32"/>
      <c r="K355" s="32"/>
      <c r="L355" s="32"/>
      <c r="M355" s="32"/>
      <c r="N355" s="32"/>
      <c r="O355" s="32"/>
      <c r="P355" s="32"/>
      <c r="Q355" s="32"/>
      <c r="R355" s="32"/>
      <c r="S355" s="32"/>
      <c r="T355" s="32"/>
      <c r="U355" s="32"/>
      <c r="V355" s="32"/>
      <c r="W355" s="32"/>
      <c r="X355" s="32"/>
      <c r="Y355" s="32"/>
      <c r="Z355" s="32"/>
    </row>
    <row r="356" spans="1:26" ht="12.5" x14ac:dyDescent="0.25">
      <c r="A356" s="32"/>
      <c r="B356" s="32"/>
      <c r="C356" s="32"/>
      <c r="D356" s="32"/>
      <c r="E356" s="32"/>
      <c r="F356" s="31"/>
      <c r="G356" s="32"/>
      <c r="H356" s="32"/>
      <c r="I356" s="32"/>
      <c r="J356" s="32"/>
      <c r="K356" s="32"/>
      <c r="L356" s="32"/>
      <c r="M356" s="32"/>
      <c r="N356" s="32"/>
      <c r="O356" s="32"/>
      <c r="P356" s="32"/>
      <c r="Q356" s="32"/>
      <c r="R356" s="32"/>
      <c r="S356" s="32"/>
      <c r="T356" s="32"/>
      <c r="U356" s="32"/>
      <c r="V356" s="32"/>
      <c r="W356" s="32"/>
      <c r="X356" s="32"/>
      <c r="Y356" s="32"/>
      <c r="Z356" s="32"/>
    </row>
    <row r="357" spans="1:26" ht="12.5" x14ac:dyDescent="0.25">
      <c r="A357" s="32"/>
      <c r="B357" s="32"/>
      <c r="C357" s="32"/>
      <c r="D357" s="32"/>
      <c r="E357" s="32"/>
      <c r="F357" s="31"/>
      <c r="G357" s="32"/>
      <c r="H357" s="32"/>
      <c r="I357" s="32"/>
      <c r="J357" s="32"/>
      <c r="K357" s="32"/>
      <c r="L357" s="32"/>
      <c r="M357" s="32"/>
      <c r="N357" s="32"/>
      <c r="O357" s="32"/>
      <c r="P357" s="32"/>
      <c r="Q357" s="32"/>
      <c r="R357" s="32"/>
      <c r="S357" s="32"/>
      <c r="T357" s="32"/>
      <c r="U357" s="32"/>
      <c r="V357" s="32"/>
      <c r="W357" s="32"/>
      <c r="X357" s="32"/>
      <c r="Y357" s="32"/>
      <c r="Z357" s="32"/>
    </row>
    <row r="358" spans="1:26" ht="12.5" x14ac:dyDescent="0.25">
      <c r="A358" s="32"/>
      <c r="B358" s="32"/>
      <c r="C358" s="32"/>
      <c r="D358" s="32"/>
      <c r="E358" s="32"/>
      <c r="F358" s="31"/>
      <c r="G358" s="32"/>
      <c r="H358" s="32"/>
      <c r="I358" s="32"/>
      <c r="J358" s="32"/>
      <c r="K358" s="32"/>
      <c r="L358" s="32"/>
      <c r="M358" s="32"/>
      <c r="N358" s="32"/>
      <c r="O358" s="32"/>
      <c r="P358" s="32"/>
      <c r="Q358" s="32"/>
      <c r="R358" s="32"/>
      <c r="S358" s="32"/>
      <c r="T358" s="32"/>
      <c r="U358" s="32"/>
      <c r="V358" s="32"/>
      <c r="W358" s="32"/>
      <c r="X358" s="32"/>
      <c r="Y358" s="32"/>
      <c r="Z358" s="32"/>
    </row>
    <row r="359" spans="1:26" ht="12.5" x14ac:dyDescent="0.25">
      <c r="A359" s="32"/>
      <c r="B359" s="32"/>
      <c r="C359" s="32"/>
      <c r="D359" s="32"/>
      <c r="E359" s="32"/>
      <c r="F359" s="31"/>
      <c r="G359" s="32"/>
      <c r="H359" s="32"/>
      <c r="I359" s="32"/>
      <c r="J359" s="32"/>
      <c r="K359" s="32"/>
      <c r="L359" s="32"/>
      <c r="M359" s="32"/>
      <c r="N359" s="32"/>
      <c r="O359" s="32"/>
      <c r="P359" s="32"/>
      <c r="Q359" s="32"/>
      <c r="R359" s="32"/>
      <c r="S359" s="32"/>
      <c r="T359" s="32"/>
      <c r="U359" s="32"/>
      <c r="V359" s="32"/>
      <c r="W359" s="32"/>
      <c r="X359" s="32"/>
      <c r="Y359" s="32"/>
      <c r="Z359" s="32"/>
    </row>
    <row r="360" spans="1:26" ht="12.5" x14ac:dyDescent="0.25">
      <c r="A360" s="32"/>
      <c r="B360" s="32"/>
      <c r="C360" s="32"/>
      <c r="D360" s="32"/>
      <c r="E360" s="32"/>
      <c r="F360" s="31"/>
      <c r="G360" s="32"/>
      <c r="H360" s="32"/>
      <c r="I360" s="32"/>
      <c r="J360" s="32"/>
      <c r="K360" s="32"/>
      <c r="L360" s="32"/>
      <c r="M360" s="32"/>
      <c r="N360" s="32"/>
      <c r="O360" s="32"/>
      <c r="P360" s="32"/>
      <c r="Q360" s="32"/>
      <c r="R360" s="32"/>
      <c r="S360" s="32"/>
      <c r="T360" s="32"/>
      <c r="U360" s="32"/>
      <c r="V360" s="32"/>
      <c r="W360" s="32"/>
      <c r="X360" s="32"/>
      <c r="Y360" s="32"/>
      <c r="Z360" s="32"/>
    </row>
    <row r="361" spans="1:26" ht="12.5" x14ac:dyDescent="0.25">
      <c r="A361" s="32"/>
      <c r="B361" s="32"/>
      <c r="C361" s="32"/>
      <c r="D361" s="32"/>
      <c r="E361" s="32"/>
      <c r="F361" s="31"/>
      <c r="G361" s="32"/>
      <c r="H361" s="32"/>
      <c r="I361" s="32"/>
      <c r="J361" s="32"/>
      <c r="K361" s="32"/>
      <c r="L361" s="32"/>
      <c r="M361" s="32"/>
      <c r="N361" s="32"/>
      <c r="O361" s="32"/>
      <c r="P361" s="32"/>
      <c r="Q361" s="32"/>
      <c r="R361" s="32"/>
      <c r="S361" s="32"/>
      <c r="T361" s="32"/>
      <c r="U361" s="32"/>
      <c r="V361" s="32"/>
      <c r="W361" s="32"/>
      <c r="X361" s="32"/>
      <c r="Y361" s="32"/>
      <c r="Z361" s="32"/>
    </row>
    <row r="362" spans="1:26" ht="12.5" x14ac:dyDescent="0.25">
      <c r="A362" s="32"/>
      <c r="B362" s="32"/>
      <c r="C362" s="32"/>
      <c r="D362" s="32"/>
      <c r="E362" s="32"/>
      <c r="F362" s="31"/>
      <c r="G362" s="32"/>
      <c r="H362" s="32"/>
      <c r="I362" s="32"/>
      <c r="J362" s="32"/>
      <c r="K362" s="32"/>
      <c r="L362" s="32"/>
      <c r="M362" s="32"/>
      <c r="N362" s="32"/>
      <c r="O362" s="32"/>
      <c r="P362" s="32"/>
      <c r="Q362" s="32"/>
      <c r="R362" s="32"/>
      <c r="S362" s="32"/>
      <c r="T362" s="32"/>
      <c r="U362" s="32"/>
      <c r="V362" s="32"/>
      <c r="W362" s="32"/>
      <c r="X362" s="32"/>
      <c r="Y362" s="32"/>
      <c r="Z362" s="32"/>
    </row>
    <row r="363" spans="1:26" ht="12.5" x14ac:dyDescent="0.25">
      <c r="A363" s="32"/>
      <c r="B363" s="32"/>
      <c r="C363" s="32"/>
      <c r="D363" s="32"/>
      <c r="E363" s="32"/>
      <c r="F363" s="31"/>
      <c r="G363" s="32"/>
      <c r="H363" s="32"/>
      <c r="I363" s="32"/>
      <c r="J363" s="32"/>
      <c r="K363" s="32"/>
      <c r="L363" s="32"/>
      <c r="M363" s="32"/>
      <c r="N363" s="32"/>
      <c r="O363" s="32"/>
      <c r="P363" s="32"/>
      <c r="Q363" s="32"/>
      <c r="R363" s="32"/>
      <c r="S363" s="32"/>
      <c r="T363" s="32"/>
      <c r="U363" s="32"/>
      <c r="V363" s="32"/>
      <c r="W363" s="32"/>
      <c r="X363" s="32"/>
      <c r="Y363" s="32"/>
      <c r="Z363" s="32"/>
    </row>
    <row r="364" spans="1:26" ht="12.5" x14ac:dyDescent="0.25">
      <c r="A364" s="32"/>
      <c r="B364" s="32"/>
      <c r="C364" s="32"/>
      <c r="D364" s="32"/>
      <c r="E364" s="32"/>
      <c r="F364" s="31"/>
      <c r="G364" s="32"/>
      <c r="H364" s="32"/>
      <c r="I364" s="32"/>
      <c r="J364" s="32"/>
      <c r="K364" s="32"/>
      <c r="L364" s="32"/>
      <c r="M364" s="32"/>
      <c r="N364" s="32"/>
      <c r="O364" s="32"/>
      <c r="P364" s="32"/>
      <c r="Q364" s="32"/>
      <c r="R364" s="32"/>
      <c r="S364" s="32"/>
      <c r="T364" s="32"/>
      <c r="U364" s="32"/>
      <c r="V364" s="32"/>
      <c r="W364" s="32"/>
      <c r="X364" s="32"/>
      <c r="Y364" s="32"/>
      <c r="Z364" s="32"/>
    </row>
    <row r="365" spans="1:26" ht="12.5" x14ac:dyDescent="0.25">
      <c r="A365" s="32"/>
      <c r="B365" s="32"/>
      <c r="C365" s="32"/>
      <c r="D365" s="32"/>
      <c r="E365" s="32"/>
      <c r="F365" s="31"/>
      <c r="G365" s="32"/>
      <c r="H365" s="32"/>
      <c r="I365" s="32"/>
      <c r="J365" s="32"/>
      <c r="K365" s="32"/>
      <c r="L365" s="32"/>
      <c r="M365" s="32"/>
      <c r="N365" s="32"/>
      <c r="O365" s="32"/>
      <c r="P365" s="32"/>
      <c r="Q365" s="32"/>
      <c r="R365" s="32"/>
      <c r="S365" s="32"/>
      <c r="T365" s="32"/>
      <c r="U365" s="32"/>
      <c r="V365" s="32"/>
      <c r="W365" s="32"/>
      <c r="X365" s="32"/>
      <c r="Y365" s="32"/>
      <c r="Z365" s="32"/>
    </row>
    <row r="366" spans="1:26" ht="12.5" x14ac:dyDescent="0.25">
      <c r="A366" s="32"/>
      <c r="B366" s="32"/>
      <c r="C366" s="32"/>
      <c r="D366" s="32"/>
      <c r="E366" s="32"/>
      <c r="F366" s="31"/>
      <c r="G366" s="32"/>
      <c r="H366" s="32"/>
      <c r="I366" s="32"/>
      <c r="J366" s="32"/>
      <c r="K366" s="32"/>
      <c r="L366" s="32"/>
      <c r="M366" s="32"/>
      <c r="N366" s="32"/>
      <c r="O366" s="32"/>
      <c r="P366" s="32"/>
      <c r="Q366" s="32"/>
      <c r="R366" s="32"/>
      <c r="S366" s="32"/>
      <c r="T366" s="32"/>
      <c r="U366" s="32"/>
      <c r="V366" s="32"/>
      <c r="W366" s="32"/>
      <c r="X366" s="32"/>
      <c r="Y366" s="32"/>
      <c r="Z366" s="32"/>
    </row>
    <row r="367" spans="1:26" ht="12.5" x14ac:dyDescent="0.25">
      <c r="A367" s="32"/>
      <c r="B367" s="32"/>
      <c r="C367" s="32"/>
      <c r="D367" s="32"/>
      <c r="E367" s="32"/>
      <c r="F367" s="31"/>
      <c r="G367" s="32"/>
      <c r="H367" s="32"/>
      <c r="I367" s="32"/>
      <c r="J367" s="32"/>
      <c r="K367" s="32"/>
      <c r="L367" s="32"/>
      <c r="M367" s="32"/>
      <c r="N367" s="32"/>
      <c r="O367" s="32"/>
      <c r="P367" s="32"/>
      <c r="Q367" s="32"/>
      <c r="R367" s="32"/>
      <c r="S367" s="32"/>
      <c r="T367" s="32"/>
      <c r="U367" s="32"/>
      <c r="V367" s="32"/>
      <c r="W367" s="32"/>
      <c r="X367" s="32"/>
      <c r="Y367" s="32"/>
      <c r="Z367" s="32"/>
    </row>
    <row r="368" spans="1:26" ht="12.5" x14ac:dyDescent="0.25">
      <c r="A368" s="32"/>
      <c r="B368" s="32"/>
      <c r="C368" s="32"/>
      <c r="D368" s="32"/>
      <c r="E368" s="32"/>
      <c r="F368" s="31"/>
      <c r="G368" s="32"/>
      <c r="H368" s="32"/>
      <c r="I368" s="32"/>
      <c r="J368" s="32"/>
      <c r="K368" s="32"/>
      <c r="L368" s="32"/>
      <c r="M368" s="32"/>
      <c r="N368" s="32"/>
      <c r="O368" s="32"/>
      <c r="P368" s="32"/>
      <c r="Q368" s="32"/>
      <c r="R368" s="32"/>
      <c r="S368" s="32"/>
      <c r="T368" s="32"/>
      <c r="U368" s="32"/>
      <c r="V368" s="32"/>
      <c r="W368" s="32"/>
      <c r="X368" s="32"/>
      <c r="Y368" s="32"/>
      <c r="Z368" s="32"/>
    </row>
    <row r="369" spans="1:26" ht="12.5" x14ac:dyDescent="0.25">
      <c r="A369" s="32"/>
      <c r="B369" s="32"/>
      <c r="C369" s="32"/>
      <c r="D369" s="32"/>
      <c r="E369" s="32"/>
      <c r="F369" s="31"/>
      <c r="G369" s="32"/>
      <c r="H369" s="32"/>
      <c r="I369" s="32"/>
      <c r="J369" s="32"/>
      <c r="K369" s="32"/>
      <c r="L369" s="32"/>
      <c r="M369" s="32"/>
      <c r="N369" s="32"/>
      <c r="O369" s="32"/>
      <c r="P369" s="32"/>
      <c r="Q369" s="32"/>
      <c r="R369" s="32"/>
      <c r="S369" s="32"/>
      <c r="T369" s="32"/>
      <c r="U369" s="32"/>
      <c r="V369" s="32"/>
      <c r="W369" s="32"/>
      <c r="X369" s="32"/>
      <c r="Y369" s="32"/>
      <c r="Z369" s="32"/>
    </row>
    <row r="370" spans="1:26" ht="12.5" x14ac:dyDescent="0.25">
      <c r="A370" s="32"/>
      <c r="B370" s="32"/>
      <c r="C370" s="32"/>
      <c r="D370" s="32"/>
      <c r="E370" s="32"/>
      <c r="F370" s="31"/>
      <c r="G370" s="32"/>
      <c r="H370" s="32"/>
      <c r="I370" s="32"/>
      <c r="J370" s="32"/>
      <c r="K370" s="32"/>
      <c r="L370" s="32"/>
      <c r="M370" s="32"/>
      <c r="N370" s="32"/>
      <c r="O370" s="32"/>
      <c r="P370" s="32"/>
      <c r="Q370" s="32"/>
      <c r="R370" s="32"/>
      <c r="S370" s="32"/>
      <c r="T370" s="32"/>
      <c r="U370" s="32"/>
      <c r="V370" s="32"/>
      <c r="W370" s="32"/>
      <c r="X370" s="32"/>
      <c r="Y370" s="32"/>
      <c r="Z370" s="32"/>
    </row>
    <row r="371" spans="1:26" ht="12.5" x14ac:dyDescent="0.25">
      <c r="A371" s="32"/>
      <c r="B371" s="32"/>
      <c r="C371" s="32"/>
      <c r="D371" s="32"/>
      <c r="E371" s="32"/>
      <c r="F371" s="31"/>
      <c r="G371" s="32"/>
      <c r="H371" s="32"/>
      <c r="I371" s="32"/>
      <c r="J371" s="32"/>
      <c r="K371" s="32"/>
      <c r="L371" s="32"/>
      <c r="M371" s="32"/>
      <c r="N371" s="32"/>
      <c r="O371" s="32"/>
      <c r="P371" s="32"/>
      <c r="Q371" s="32"/>
      <c r="R371" s="32"/>
      <c r="S371" s="32"/>
      <c r="T371" s="32"/>
      <c r="U371" s="32"/>
      <c r="V371" s="32"/>
      <c r="W371" s="32"/>
      <c r="X371" s="32"/>
      <c r="Y371" s="32"/>
      <c r="Z371" s="32"/>
    </row>
    <row r="372" spans="1:26" ht="12.5" x14ac:dyDescent="0.25">
      <c r="A372" s="32"/>
      <c r="B372" s="32"/>
      <c r="C372" s="32"/>
      <c r="D372" s="32"/>
      <c r="E372" s="32"/>
      <c r="F372" s="31"/>
      <c r="G372" s="32"/>
      <c r="H372" s="32"/>
      <c r="I372" s="32"/>
      <c r="J372" s="32"/>
      <c r="K372" s="32"/>
      <c r="L372" s="32"/>
      <c r="M372" s="32"/>
      <c r="N372" s="32"/>
      <c r="O372" s="32"/>
      <c r="P372" s="32"/>
      <c r="Q372" s="32"/>
      <c r="R372" s="32"/>
      <c r="S372" s="32"/>
      <c r="T372" s="32"/>
      <c r="U372" s="32"/>
      <c r="V372" s="32"/>
      <c r="W372" s="32"/>
      <c r="X372" s="32"/>
      <c r="Y372" s="32"/>
      <c r="Z372" s="32"/>
    </row>
    <row r="373" spans="1:26" ht="12.5" x14ac:dyDescent="0.25">
      <c r="A373" s="32"/>
      <c r="B373" s="32"/>
      <c r="C373" s="32"/>
      <c r="D373" s="32"/>
      <c r="E373" s="32"/>
      <c r="F373" s="31"/>
      <c r="G373" s="32"/>
      <c r="H373" s="32"/>
      <c r="I373" s="32"/>
      <c r="J373" s="32"/>
      <c r="K373" s="32"/>
      <c r="L373" s="32"/>
      <c r="M373" s="32"/>
      <c r="N373" s="32"/>
      <c r="O373" s="32"/>
      <c r="P373" s="32"/>
      <c r="Q373" s="32"/>
      <c r="R373" s="32"/>
      <c r="S373" s="32"/>
      <c r="T373" s="32"/>
      <c r="U373" s="32"/>
      <c r="V373" s="32"/>
      <c r="W373" s="32"/>
      <c r="X373" s="32"/>
      <c r="Y373" s="32"/>
      <c r="Z373" s="32"/>
    </row>
    <row r="374" spans="1:26" ht="12.5" x14ac:dyDescent="0.25">
      <c r="A374" s="32"/>
      <c r="B374" s="32"/>
      <c r="C374" s="32"/>
      <c r="D374" s="32"/>
      <c r="E374" s="32"/>
      <c r="F374" s="31"/>
      <c r="G374" s="32"/>
      <c r="H374" s="32"/>
      <c r="I374" s="32"/>
      <c r="J374" s="32"/>
      <c r="K374" s="32"/>
      <c r="L374" s="32"/>
      <c r="M374" s="32"/>
      <c r="N374" s="32"/>
      <c r="O374" s="32"/>
      <c r="P374" s="32"/>
      <c r="Q374" s="32"/>
      <c r="R374" s="32"/>
      <c r="S374" s="32"/>
      <c r="T374" s="32"/>
      <c r="U374" s="32"/>
      <c r="V374" s="32"/>
      <c r="W374" s="32"/>
      <c r="X374" s="32"/>
      <c r="Y374" s="32"/>
      <c r="Z374" s="32"/>
    </row>
    <row r="375" spans="1:26" ht="12.5" x14ac:dyDescent="0.25">
      <c r="A375" s="32"/>
      <c r="B375" s="32"/>
      <c r="C375" s="32"/>
      <c r="D375" s="32"/>
      <c r="E375" s="32"/>
      <c r="F375" s="31"/>
      <c r="G375" s="32"/>
      <c r="H375" s="32"/>
      <c r="I375" s="32"/>
      <c r="J375" s="32"/>
      <c r="K375" s="32"/>
      <c r="L375" s="32"/>
      <c r="M375" s="32"/>
      <c r="N375" s="32"/>
      <c r="O375" s="32"/>
      <c r="P375" s="32"/>
      <c r="Q375" s="32"/>
      <c r="R375" s="32"/>
      <c r="S375" s="32"/>
      <c r="T375" s="32"/>
      <c r="U375" s="32"/>
      <c r="V375" s="32"/>
      <c r="W375" s="32"/>
      <c r="X375" s="32"/>
      <c r="Y375" s="32"/>
      <c r="Z375" s="32"/>
    </row>
    <row r="376" spans="1:26" ht="12.5" x14ac:dyDescent="0.25">
      <c r="A376" s="32"/>
      <c r="B376" s="32"/>
      <c r="C376" s="32"/>
      <c r="D376" s="32"/>
      <c r="E376" s="32"/>
      <c r="F376" s="31"/>
      <c r="G376" s="32"/>
      <c r="H376" s="32"/>
      <c r="I376" s="32"/>
      <c r="J376" s="32"/>
      <c r="K376" s="32"/>
      <c r="L376" s="32"/>
      <c r="M376" s="32"/>
      <c r="N376" s="32"/>
      <c r="O376" s="32"/>
      <c r="P376" s="32"/>
      <c r="Q376" s="32"/>
      <c r="R376" s="32"/>
      <c r="S376" s="32"/>
      <c r="T376" s="32"/>
      <c r="U376" s="32"/>
      <c r="V376" s="32"/>
      <c r="W376" s="32"/>
      <c r="X376" s="32"/>
      <c r="Y376" s="32"/>
      <c r="Z376" s="32"/>
    </row>
    <row r="377" spans="1:26" ht="12.5" x14ac:dyDescent="0.25">
      <c r="A377" s="32"/>
      <c r="B377" s="32"/>
      <c r="C377" s="32"/>
      <c r="D377" s="32"/>
      <c r="E377" s="32"/>
      <c r="F377" s="31"/>
      <c r="G377" s="32"/>
      <c r="H377" s="32"/>
      <c r="I377" s="32"/>
      <c r="J377" s="32"/>
      <c r="K377" s="32"/>
      <c r="L377" s="32"/>
      <c r="M377" s="32"/>
      <c r="N377" s="32"/>
      <c r="O377" s="32"/>
      <c r="P377" s="32"/>
      <c r="Q377" s="32"/>
      <c r="R377" s="32"/>
      <c r="S377" s="32"/>
      <c r="T377" s="32"/>
      <c r="U377" s="32"/>
      <c r="V377" s="32"/>
      <c r="W377" s="32"/>
      <c r="X377" s="32"/>
      <c r="Y377" s="32"/>
      <c r="Z377" s="32"/>
    </row>
    <row r="378" spans="1:26" ht="12.5" x14ac:dyDescent="0.25">
      <c r="A378" s="32"/>
      <c r="B378" s="32"/>
      <c r="C378" s="32"/>
      <c r="D378" s="32"/>
      <c r="E378" s="32"/>
      <c r="F378" s="31"/>
      <c r="G378" s="32"/>
      <c r="H378" s="32"/>
      <c r="I378" s="32"/>
      <c r="J378" s="32"/>
      <c r="K378" s="32"/>
      <c r="L378" s="32"/>
      <c r="M378" s="32"/>
      <c r="N378" s="32"/>
      <c r="O378" s="32"/>
      <c r="P378" s="32"/>
      <c r="Q378" s="32"/>
      <c r="R378" s="32"/>
      <c r="S378" s="32"/>
      <c r="T378" s="32"/>
      <c r="U378" s="32"/>
      <c r="V378" s="32"/>
      <c r="W378" s="32"/>
      <c r="X378" s="32"/>
      <c r="Y378" s="32"/>
      <c r="Z378" s="32"/>
    </row>
    <row r="379" spans="1:26" ht="12.5" x14ac:dyDescent="0.25">
      <c r="A379" s="32"/>
      <c r="B379" s="32"/>
      <c r="C379" s="32"/>
      <c r="D379" s="32"/>
      <c r="E379" s="32"/>
      <c r="F379" s="31"/>
      <c r="G379" s="32"/>
      <c r="H379" s="32"/>
      <c r="I379" s="32"/>
      <c r="J379" s="32"/>
      <c r="K379" s="32"/>
      <c r="L379" s="32"/>
      <c r="M379" s="32"/>
      <c r="N379" s="32"/>
      <c r="O379" s="32"/>
      <c r="P379" s="32"/>
      <c r="Q379" s="32"/>
      <c r="R379" s="32"/>
      <c r="S379" s="32"/>
      <c r="T379" s="32"/>
      <c r="U379" s="32"/>
      <c r="V379" s="32"/>
      <c r="W379" s="32"/>
      <c r="X379" s="32"/>
      <c r="Y379" s="32"/>
      <c r="Z379" s="32"/>
    </row>
    <row r="380" spans="1:26" ht="12.5" x14ac:dyDescent="0.25">
      <c r="A380" s="32"/>
      <c r="B380" s="32"/>
      <c r="C380" s="32"/>
      <c r="D380" s="32"/>
      <c r="E380" s="32"/>
      <c r="F380" s="31"/>
      <c r="G380" s="32"/>
      <c r="H380" s="32"/>
      <c r="I380" s="32"/>
      <c r="J380" s="32"/>
      <c r="K380" s="32"/>
      <c r="L380" s="32"/>
      <c r="M380" s="32"/>
      <c r="N380" s="32"/>
      <c r="O380" s="32"/>
      <c r="P380" s="32"/>
      <c r="Q380" s="32"/>
      <c r="R380" s="32"/>
      <c r="S380" s="32"/>
      <c r="T380" s="32"/>
      <c r="U380" s="32"/>
      <c r="V380" s="32"/>
      <c r="W380" s="32"/>
      <c r="X380" s="32"/>
      <c r="Y380" s="32"/>
      <c r="Z380" s="32"/>
    </row>
    <row r="381" spans="1:26" ht="12.5" x14ac:dyDescent="0.25">
      <c r="A381" s="32"/>
      <c r="B381" s="32"/>
      <c r="C381" s="32"/>
      <c r="D381" s="32"/>
      <c r="E381" s="32"/>
      <c r="F381" s="31"/>
      <c r="G381" s="32"/>
      <c r="H381" s="32"/>
      <c r="I381" s="32"/>
      <c r="J381" s="32"/>
      <c r="K381" s="32"/>
      <c r="L381" s="32"/>
      <c r="M381" s="32"/>
      <c r="N381" s="32"/>
      <c r="O381" s="32"/>
      <c r="P381" s="32"/>
      <c r="Q381" s="32"/>
      <c r="R381" s="32"/>
      <c r="S381" s="32"/>
      <c r="T381" s="32"/>
      <c r="U381" s="32"/>
      <c r="V381" s="32"/>
      <c r="W381" s="32"/>
      <c r="X381" s="32"/>
      <c r="Y381" s="32"/>
      <c r="Z381" s="32"/>
    </row>
    <row r="382" spans="1:26" ht="12.5" x14ac:dyDescent="0.25">
      <c r="A382" s="32"/>
      <c r="B382" s="32"/>
      <c r="C382" s="32"/>
      <c r="D382" s="32"/>
      <c r="E382" s="32"/>
      <c r="F382" s="31"/>
      <c r="G382" s="32"/>
      <c r="H382" s="32"/>
      <c r="I382" s="32"/>
      <c r="J382" s="32"/>
      <c r="K382" s="32"/>
      <c r="L382" s="32"/>
      <c r="M382" s="32"/>
      <c r="N382" s="32"/>
      <c r="O382" s="32"/>
      <c r="P382" s="32"/>
      <c r="Q382" s="32"/>
      <c r="R382" s="32"/>
      <c r="S382" s="32"/>
      <c r="T382" s="32"/>
      <c r="U382" s="32"/>
      <c r="V382" s="32"/>
      <c r="W382" s="32"/>
      <c r="X382" s="32"/>
      <c r="Y382" s="32"/>
      <c r="Z382" s="32"/>
    </row>
    <row r="383" spans="1:26" ht="12.5" x14ac:dyDescent="0.25">
      <c r="A383" s="32"/>
      <c r="B383" s="32"/>
      <c r="C383" s="32"/>
      <c r="D383" s="32"/>
      <c r="E383" s="32"/>
      <c r="F383" s="31"/>
      <c r="G383" s="32"/>
      <c r="H383" s="32"/>
      <c r="I383" s="32"/>
      <c r="J383" s="32"/>
      <c r="K383" s="32"/>
      <c r="L383" s="32"/>
      <c r="M383" s="32"/>
      <c r="N383" s="32"/>
      <c r="O383" s="32"/>
      <c r="P383" s="32"/>
      <c r="Q383" s="32"/>
      <c r="R383" s="32"/>
      <c r="S383" s="32"/>
      <c r="T383" s="32"/>
      <c r="U383" s="32"/>
      <c r="V383" s="32"/>
      <c r="W383" s="32"/>
      <c r="X383" s="32"/>
      <c r="Y383" s="32"/>
      <c r="Z383" s="32"/>
    </row>
    <row r="384" spans="1:26" ht="12.5" x14ac:dyDescent="0.25">
      <c r="A384" s="32"/>
      <c r="B384" s="32"/>
      <c r="C384" s="32"/>
      <c r="D384" s="32"/>
      <c r="E384" s="32"/>
      <c r="F384" s="31"/>
      <c r="G384" s="32"/>
      <c r="H384" s="32"/>
      <c r="I384" s="32"/>
      <c r="J384" s="32"/>
      <c r="K384" s="32"/>
      <c r="L384" s="32"/>
      <c r="M384" s="32"/>
      <c r="N384" s="32"/>
      <c r="O384" s="32"/>
      <c r="P384" s="32"/>
      <c r="Q384" s="32"/>
      <c r="R384" s="32"/>
      <c r="S384" s="32"/>
      <c r="T384" s="32"/>
      <c r="U384" s="32"/>
      <c r="V384" s="32"/>
      <c r="W384" s="32"/>
      <c r="X384" s="32"/>
      <c r="Y384" s="32"/>
      <c r="Z384" s="32"/>
    </row>
    <row r="385" spans="1:26" ht="12.5" x14ac:dyDescent="0.25">
      <c r="A385" s="32"/>
      <c r="B385" s="32"/>
      <c r="C385" s="32"/>
      <c r="D385" s="32"/>
      <c r="E385" s="32"/>
      <c r="F385" s="31"/>
      <c r="G385" s="32"/>
      <c r="H385" s="32"/>
      <c r="I385" s="32"/>
      <c r="J385" s="32"/>
      <c r="K385" s="32"/>
      <c r="L385" s="32"/>
      <c r="M385" s="32"/>
      <c r="N385" s="32"/>
      <c r="O385" s="32"/>
      <c r="P385" s="32"/>
      <c r="Q385" s="32"/>
      <c r="R385" s="32"/>
      <c r="S385" s="32"/>
      <c r="T385" s="32"/>
      <c r="U385" s="32"/>
      <c r="V385" s="32"/>
      <c r="W385" s="32"/>
      <c r="X385" s="32"/>
      <c r="Y385" s="32"/>
      <c r="Z385" s="32"/>
    </row>
    <row r="386" spans="1:26" ht="12.5" x14ac:dyDescent="0.25">
      <c r="A386" s="32"/>
      <c r="B386" s="32"/>
      <c r="C386" s="32"/>
      <c r="D386" s="32"/>
      <c r="E386" s="32"/>
      <c r="F386" s="31"/>
      <c r="G386" s="32"/>
      <c r="H386" s="32"/>
      <c r="I386" s="32"/>
      <c r="J386" s="32"/>
      <c r="K386" s="32"/>
      <c r="L386" s="32"/>
      <c r="M386" s="32"/>
      <c r="N386" s="32"/>
      <c r="O386" s="32"/>
      <c r="P386" s="32"/>
      <c r="Q386" s="32"/>
      <c r="R386" s="32"/>
      <c r="S386" s="32"/>
      <c r="T386" s="32"/>
      <c r="U386" s="32"/>
      <c r="V386" s="32"/>
      <c r="W386" s="32"/>
      <c r="X386" s="32"/>
      <c r="Y386" s="32"/>
      <c r="Z386" s="32"/>
    </row>
    <row r="387" spans="1:26" ht="12.5" x14ac:dyDescent="0.25">
      <c r="A387" s="32"/>
      <c r="B387" s="32"/>
      <c r="C387" s="32"/>
      <c r="D387" s="32"/>
      <c r="E387" s="32"/>
      <c r="F387" s="31"/>
      <c r="G387" s="32"/>
      <c r="H387" s="32"/>
      <c r="I387" s="32"/>
      <c r="J387" s="32"/>
      <c r="K387" s="32"/>
      <c r="L387" s="32"/>
      <c r="M387" s="32"/>
      <c r="N387" s="32"/>
      <c r="O387" s="32"/>
      <c r="P387" s="32"/>
      <c r="Q387" s="32"/>
      <c r="R387" s="32"/>
      <c r="S387" s="32"/>
      <c r="T387" s="32"/>
      <c r="U387" s="32"/>
      <c r="V387" s="32"/>
      <c r="W387" s="32"/>
      <c r="X387" s="32"/>
      <c r="Y387" s="32"/>
      <c r="Z387" s="32"/>
    </row>
    <row r="388" spans="1:26" ht="12.5" x14ac:dyDescent="0.25">
      <c r="A388" s="32"/>
      <c r="B388" s="32"/>
      <c r="C388" s="32"/>
      <c r="D388" s="32"/>
      <c r="E388" s="32"/>
      <c r="F388" s="31"/>
      <c r="G388" s="32"/>
      <c r="H388" s="32"/>
      <c r="I388" s="32"/>
      <c r="J388" s="32"/>
      <c r="K388" s="32"/>
      <c r="L388" s="32"/>
      <c r="M388" s="32"/>
      <c r="N388" s="32"/>
      <c r="O388" s="32"/>
      <c r="P388" s="32"/>
      <c r="Q388" s="32"/>
      <c r="R388" s="32"/>
      <c r="S388" s="32"/>
      <c r="T388" s="32"/>
      <c r="U388" s="32"/>
      <c r="V388" s="32"/>
      <c r="W388" s="32"/>
      <c r="X388" s="32"/>
      <c r="Y388" s="32"/>
      <c r="Z388" s="32"/>
    </row>
    <row r="389" spans="1:26" ht="12.5" x14ac:dyDescent="0.25">
      <c r="A389" s="32"/>
      <c r="B389" s="32"/>
      <c r="C389" s="32"/>
      <c r="D389" s="32"/>
      <c r="E389" s="32"/>
      <c r="F389" s="31"/>
      <c r="G389" s="32"/>
      <c r="H389" s="32"/>
      <c r="I389" s="32"/>
      <c r="J389" s="32"/>
      <c r="K389" s="32"/>
      <c r="L389" s="32"/>
      <c r="M389" s="32"/>
      <c r="N389" s="32"/>
      <c r="O389" s="32"/>
      <c r="P389" s="32"/>
      <c r="Q389" s="32"/>
      <c r="R389" s="32"/>
      <c r="S389" s="32"/>
      <c r="T389" s="32"/>
      <c r="U389" s="32"/>
      <c r="V389" s="32"/>
      <c r="W389" s="32"/>
      <c r="X389" s="32"/>
      <c r="Y389" s="32"/>
      <c r="Z389" s="32"/>
    </row>
    <row r="390" spans="1:26" ht="12.5" x14ac:dyDescent="0.25">
      <c r="A390" s="32"/>
      <c r="B390" s="32"/>
      <c r="C390" s="32"/>
      <c r="D390" s="32"/>
      <c r="E390" s="32"/>
      <c r="F390" s="31"/>
      <c r="G390" s="32"/>
      <c r="H390" s="32"/>
      <c r="I390" s="32"/>
      <c r="J390" s="32"/>
      <c r="K390" s="32"/>
      <c r="L390" s="32"/>
      <c r="M390" s="32"/>
      <c r="N390" s="32"/>
      <c r="O390" s="32"/>
      <c r="P390" s="32"/>
      <c r="Q390" s="32"/>
      <c r="R390" s="32"/>
      <c r="S390" s="32"/>
      <c r="T390" s="32"/>
      <c r="U390" s="32"/>
      <c r="V390" s="32"/>
      <c r="W390" s="32"/>
      <c r="X390" s="32"/>
      <c r="Y390" s="32"/>
      <c r="Z390" s="32"/>
    </row>
    <row r="391" spans="1:26" ht="12.5" x14ac:dyDescent="0.25">
      <c r="A391" s="32"/>
      <c r="B391" s="32"/>
      <c r="C391" s="32"/>
      <c r="D391" s="32"/>
      <c r="E391" s="32"/>
      <c r="F391" s="31"/>
      <c r="G391" s="32"/>
      <c r="H391" s="32"/>
      <c r="I391" s="32"/>
      <c r="J391" s="32"/>
      <c r="K391" s="32"/>
      <c r="L391" s="32"/>
      <c r="M391" s="32"/>
      <c r="N391" s="32"/>
      <c r="O391" s="32"/>
      <c r="P391" s="32"/>
      <c r="Q391" s="32"/>
      <c r="R391" s="32"/>
      <c r="S391" s="32"/>
      <c r="T391" s="32"/>
      <c r="U391" s="32"/>
      <c r="V391" s="32"/>
      <c r="W391" s="32"/>
      <c r="X391" s="32"/>
      <c r="Y391" s="32"/>
      <c r="Z391" s="32"/>
    </row>
    <row r="392" spans="1:26" ht="12.5" x14ac:dyDescent="0.25">
      <c r="A392" s="32"/>
      <c r="B392" s="32"/>
      <c r="C392" s="32"/>
      <c r="D392" s="32"/>
      <c r="E392" s="32"/>
      <c r="F392" s="31"/>
      <c r="G392" s="32"/>
      <c r="H392" s="32"/>
      <c r="I392" s="32"/>
      <c r="J392" s="32"/>
      <c r="K392" s="32"/>
      <c r="L392" s="32"/>
      <c r="M392" s="32"/>
      <c r="N392" s="32"/>
      <c r="O392" s="32"/>
      <c r="P392" s="32"/>
      <c r="Q392" s="32"/>
      <c r="R392" s="32"/>
      <c r="S392" s="32"/>
      <c r="T392" s="32"/>
      <c r="U392" s="32"/>
      <c r="V392" s="32"/>
      <c r="W392" s="32"/>
      <c r="X392" s="32"/>
      <c r="Y392" s="32"/>
      <c r="Z392" s="32"/>
    </row>
    <row r="393" spans="1:26" ht="12.5" x14ac:dyDescent="0.25">
      <c r="A393" s="32"/>
      <c r="B393" s="32"/>
      <c r="C393" s="32"/>
      <c r="D393" s="32"/>
      <c r="E393" s="32"/>
      <c r="F393" s="31"/>
      <c r="G393" s="32"/>
      <c r="H393" s="32"/>
      <c r="I393" s="32"/>
      <c r="J393" s="32"/>
      <c r="K393" s="32"/>
      <c r="L393" s="32"/>
      <c r="M393" s="32"/>
      <c r="N393" s="32"/>
      <c r="O393" s="32"/>
      <c r="P393" s="32"/>
      <c r="Q393" s="32"/>
      <c r="R393" s="32"/>
      <c r="S393" s="32"/>
      <c r="T393" s="32"/>
      <c r="U393" s="32"/>
      <c r="V393" s="32"/>
      <c r="W393" s="32"/>
      <c r="X393" s="32"/>
      <c r="Y393" s="32"/>
      <c r="Z393" s="32"/>
    </row>
    <row r="394" spans="1:26" ht="12.5" x14ac:dyDescent="0.25">
      <c r="A394" s="32"/>
      <c r="B394" s="32"/>
      <c r="C394" s="32"/>
      <c r="D394" s="32"/>
      <c r="E394" s="32"/>
      <c r="F394" s="31"/>
      <c r="G394" s="32"/>
      <c r="H394" s="32"/>
      <c r="I394" s="32"/>
      <c r="J394" s="32"/>
      <c r="K394" s="32"/>
      <c r="L394" s="32"/>
      <c r="M394" s="32"/>
      <c r="N394" s="32"/>
      <c r="O394" s="32"/>
      <c r="P394" s="32"/>
      <c r="Q394" s="32"/>
      <c r="R394" s="32"/>
      <c r="S394" s="32"/>
      <c r="T394" s="32"/>
      <c r="U394" s="32"/>
      <c r="V394" s="32"/>
      <c r="W394" s="32"/>
      <c r="X394" s="32"/>
      <c r="Y394" s="32"/>
      <c r="Z394" s="32"/>
    </row>
    <row r="395" spans="1:26" ht="12.5" x14ac:dyDescent="0.25">
      <c r="A395" s="32"/>
      <c r="B395" s="32"/>
      <c r="C395" s="32"/>
      <c r="D395" s="32"/>
      <c r="E395" s="32"/>
      <c r="F395" s="31"/>
      <c r="G395" s="32"/>
      <c r="H395" s="32"/>
      <c r="I395" s="32"/>
      <c r="J395" s="32"/>
      <c r="K395" s="32"/>
      <c r="L395" s="32"/>
      <c r="M395" s="32"/>
      <c r="N395" s="32"/>
      <c r="O395" s="32"/>
      <c r="P395" s="32"/>
      <c r="Q395" s="32"/>
      <c r="R395" s="32"/>
      <c r="S395" s="32"/>
      <c r="T395" s="32"/>
      <c r="U395" s="32"/>
      <c r="V395" s="32"/>
      <c r="W395" s="32"/>
      <c r="X395" s="32"/>
      <c r="Y395" s="32"/>
      <c r="Z395" s="32"/>
    </row>
    <row r="396" spans="1:26" ht="12.5" x14ac:dyDescent="0.25">
      <c r="A396" s="32"/>
      <c r="B396" s="32"/>
      <c r="C396" s="32"/>
      <c r="D396" s="32"/>
      <c r="E396" s="32"/>
      <c r="F396" s="31"/>
      <c r="G396" s="32"/>
      <c r="H396" s="32"/>
      <c r="I396" s="32"/>
      <c r="J396" s="32"/>
      <c r="K396" s="32"/>
      <c r="L396" s="32"/>
      <c r="M396" s="32"/>
      <c r="N396" s="32"/>
      <c r="O396" s="32"/>
      <c r="P396" s="32"/>
      <c r="Q396" s="32"/>
      <c r="R396" s="32"/>
      <c r="S396" s="32"/>
      <c r="T396" s="32"/>
      <c r="U396" s="32"/>
      <c r="V396" s="32"/>
      <c r="W396" s="32"/>
      <c r="X396" s="32"/>
      <c r="Y396" s="32"/>
      <c r="Z396" s="32"/>
    </row>
    <row r="397" spans="1:26" ht="12.5" x14ac:dyDescent="0.25">
      <c r="A397" s="32"/>
      <c r="B397" s="32"/>
      <c r="C397" s="32"/>
      <c r="D397" s="32"/>
      <c r="E397" s="32"/>
      <c r="F397" s="31"/>
      <c r="G397" s="32"/>
      <c r="H397" s="32"/>
      <c r="I397" s="32"/>
      <c r="J397" s="32"/>
      <c r="K397" s="32"/>
      <c r="L397" s="32"/>
      <c r="M397" s="32"/>
      <c r="N397" s="32"/>
      <c r="O397" s="32"/>
      <c r="P397" s="32"/>
      <c r="Q397" s="32"/>
      <c r="R397" s="32"/>
      <c r="S397" s="32"/>
      <c r="T397" s="32"/>
      <c r="U397" s="32"/>
      <c r="V397" s="32"/>
      <c r="W397" s="32"/>
      <c r="X397" s="32"/>
      <c r="Y397" s="32"/>
      <c r="Z397" s="32"/>
    </row>
    <row r="398" spans="1:26" ht="12.5" x14ac:dyDescent="0.25">
      <c r="A398" s="32"/>
      <c r="B398" s="32"/>
      <c r="C398" s="32"/>
      <c r="D398" s="32"/>
      <c r="E398" s="32"/>
      <c r="F398" s="31"/>
      <c r="G398" s="32"/>
      <c r="H398" s="32"/>
      <c r="I398" s="32"/>
      <c r="J398" s="32"/>
      <c r="K398" s="32"/>
      <c r="L398" s="32"/>
      <c r="M398" s="32"/>
      <c r="N398" s="32"/>
      <c r="O398" s="32"/>
      <c r="P398" s="32"/>
      <c r="Q398" s="32"/>
      <c r="R398" s="32"/>
      <c r="S398" s="32"/>
      <c r="T398" s="32"/>
      <c r="U398" s="32"/>
      <c r="V398" s="32"/>
      <c r="W398" s="32"/>
      <c r="X398" s="32"/>
      <c r="Y398" s="32"/>
      <c r="Z398" s="32"/>
    </row>
    <row r="399" spans="1:26" ht="12.5" x14ac:dyDescent="0.25">
      <c r="A399" s="32"/>
      <c r="B399" s="32"/>
      <c r="C399" s="32"/>
      <c r="D399" s="32"/>
      <c r="E399" s="32"/>
      <c r="F399" s="31"/>
      <c r="G399" s="32"/>
      <c r="H399" s="32"/>
      <c r="I399" s="32"/>
      <c r="J399" s="32"/>
      <c r="K399" s="32"/>
      <c r="L399" s="32"/>
      <c r="M399" s="32"/>
      <c r="N399" s="32"/>
      <c r="O399" s="32"/>
      <c r="P399" s="32"/>
      <c r="Q399" s="32"/>
      <c r="R399" s="32"/>
      <c r="S399" s="32"/>
      <c r="T399" s="32"/>
      <c r="U399" s="32"/>
      <c r="V399" s="32"/>
      <c r="W399" s="32"/>
      <c r="X399" s="32"/>
      <c r="Y399" s="32"/>
      <c r="Z399" s="32"/>
    </row>
    <row r="400" spans="1:26" ht="12.5" x14ac:dyDescent="0.25">
      <c r="A400" s="32"/>
      <c r="B400" s="32"/>
      <c r="C400" s="32"/>
      <c r="D400" s="32"/>
      <c r="E400" s="32"/>
      <c r="F400" s="31"/>
      <c r="G400" s="32"/>
      <c r="H400" s="32"/>
      <c r="I400" s="32"/>
      <c r="J400" s="32"/>
      <c r="K400" s="32"/>
      <c r="L400" s="32"/>
      <c r="M400" s="32"/>
      <c r="N400" s="32"/>
      <c r="O400" s="32"/>
      <c r="P400" s="32"/>
      <c r="Q400" s="32"/>
      <c r="R400" s="32"/>
      <c r="S400" s="32"/>
      <c r="T400" s="32"/>
      <c r="U400" s="32"/>
      <c r="V400" s="32"/>
      <c r="W400" s="32"/>
      <c r="X400" s="32"/>
      <c r="Y400" s="32"/>
      <c r="Z400" s="32"/>
    </row>
    <row r="401" spans="1:26" ht="12.5" x14ac:dyDescent="0.25">
      <c r="A401" s="32"/>
      <c r="B401" s="32"/>
      <c r="C401" s="32"/>
      <c r="D401" s="32"/>
      <c r="E401" s="32"/>
      <c r="F401" s="31"/>
      <c r="G401" s="32"/>
      <c r="H401" s="32"/>
      <c r="I401" s="32"/>
      <c r="J401" s="32"/>
      <c r="K401" s="32"/>
      <c r="L401" s="32"/>
      <c r="M401" s="32"/>
      <c r="N401" s="32"/>
      <c r="O401" s="32"/>
      <c r="P401" s="32"/>
      <c r="Q401" s="32"/>
      <c r="R401" s="32"/>
      <c r="S401" s="32"/>
      <c r="T401" s="32"/>
      <c r="U401" s="32"/>
      <c r="V401" s="32"/>
      <c r="W401" s="32"/>
      <c r="X401" s="32"/>
      <c r="Y401" s="32"/>
      <c r="Z401" s="32"/>
    </row>
    <row r="402" spans="1:26" ht="12.5" x14ac:dyDescent="0.25">
      <c r="A402" s="32"/>
      <c r="B402" s="32"/>
      <c r="C402" s="32"/>
      <c r="D402" s="32"/>
      <c r="E402" s="32"/>
      <c r="F402" s="31"/>
      <c r="G402" s="32"/>
      <c r="H402" s="32"/>
      <c r="I402" s="32"/>
      <c r="J402" s="32"/>
      <c r="K402" s="32"/>
      <c r="L402" s="32"/>
      <c r="M402" s="32"/>
      <c r="N402" s="32"/>
      <c r="O402" s="32"/>
      <c r="P402" s="32"/>
      <c r="Q402" s="32"/>
      <c r="R402" s="32"/>
      <c r="S402" s="32"/>
      <c r="T402" s="32"/>
      <c r="U402" s="32"/>
      <c r="V402" s="32"/>
      <c r="W402" s="32"/>
      <c r="X402" s="32"/>
      <c r="Y402" s="32"/>
      <c r="Z402" s="32"/>
    </row>
    <row r="403" spans="1:26" ht="12.5" x14ac:dyDescent="0.25">
      <c r="A403" s="32"/>
      <c r="B403" s="32"/>
      <c r="C403" s="32"/>
      <c r="D403" s="32"/>
      <c r="E403" s="32"/>
      <c r="F403" s="31"/>
      <c r="G403" s="32"/>
      <c r="H403" s="32"/>
      <c r="I403" s="32"/>
      <c r="J403" s="32"/>
      <c r="K403" s="32"/>
      <c r="L403" s="32"/>
      <c r="M403" s="32"/>
      <c r="N403" s="32"/>
      <c r="O403" s="32"/>
      <c r="P403" s="32"/>
      <c r="Q403" s="32"/>
      <c r="R403" s="32"/>
      <c r="S403" s="32"/>
      <c r="T403" s="32"/>
      <c r="U403" s="32"/>
      <c r="V403" s="32"/>
      <c r="W403" s="32"/>
      <c r="X403" s="32"/>
      <c r="Y403" s="32"/>
      <c r="Z403" s="32"/>
    </row>
    <row r="404" spans="1:26" ht="12.5" x14ac:dyDescent="0.25">
      <c r="A404" s="32"/>
      <c r="B404" s="32"/>
      <c r="C404" s="32"/>
      <c r="D404" s="32"/>
      <c r="E404" s="32"/>
      <c r="F404" s="31"/>
      <c r="G404" s="32"/>
      <c r="H404" s="32"/>
      <c r="I404" s="32"/>
      <c r="J404" s="32"/>
      <c r="K404" s="32"/>
      <c r="L404" s="32"/>
      <c r="M404" s="32"/>
      <c r="N404" s="32"/>
      <c r="O404" s="32"/>
      <c r="P404" s="32"/>
      <c r="Q404" s="32"/>
      <c r="R404" s="32"/>
      <c r="S404" s="32"/>
      <c r="T404" s="32"/>
      <c r="U404" s="32"/>
      <c r="V404" s="32"/>
      <c r="W404" s="32"/>
      <c r="X404" s="32"/>
      <c r="Y404" s="32"/>
      <c r="Z404" s="32"/>
    </row>
    <row r="405" spans="1:26" ht="12.5" x14ac:dyDescent="0.25">
      <c r="A405" s="32"/>
      <c r="B405" s="32"/>
      <c r="C405" s="32"/>
      <c r="D405" s="32"/>
      <c r="E405" s="32"/>
      <c r="F405" s="31"/>
      <c r="G405" s="32"/>
      <c r="H405" s="32"/>
      <c r="I405" s="32"/>
      <c r="J405" s="32"/>
      <c r="K405" s="32"/>
      <c r="L405" s="32"/>
      <c r="M405" s="32"/>
      <c r="N405" s="32"/>
      <c r="O405" s="32"/>
      <c r="P405" s="32"/>
      <c r="Q405" s="32"/>
      <c r="R405" s="32"/>
      <c r="S405" s="32"/>
      <c r="T405" s="32"/>
      <c r="U405" s="32"/>
      <c r="V405" s="32"/>
      <c r="W405" s="32"/>
      <c r="X405" s="32"/>
      <c r="Y405" s="32"/>
      <c r="Z405" s="32"/>
    </row>
    <row r="406" spans="1:26" ht="12.5" x14ac:dyDescent="0.25">
      <c r="A406" s="32"/>
      <c r="B406" s="32"/>
      <c r="C406" s="32"/>
      <c r="D406" s="32"/>
      <c r="E406" s="32"/>
      <c r="F406" s="31"/>
      <c r="G406" s="32"/>
      <c r="H406" s="32"/>
      <c r="I406" s="32"/>
      <c r="J406" s="32"/>
      <c r="K406" s="32"/>
      <c r="L406" s="32"/>
      <c r="M406" s="32"/>
      <c r="N406" s="32"/>
      <c r="O406" s="32"/>
      <c r="P406" s="32"/>
      <c r="Q406" s="32"/>
      <c r="R406" s="32"/>
      <c r="S406" s="32"/>
      <c r="T406" s="32"/>
      <c r="U406" s="32"/>
      <c r="V406" s="32"/>
      <c r="W406" s="32"/>
      <c r="X406" s="32"/>
      <c r="Y406" s="32"/>
      <c r="Z406" s="32"/>
    </row>
    <row r="407" spans="1:26" ht="12.5" x14ac:dyDescent="0.25">
      <c r="A407" s="32"/>
      <c r="B407" s="32"/>
      <c r="C407" s="32"/>
      <c r="D407" s="32"/>
      <c r="E407" s="32"/>
      <c r="F407" s="31"/>
      <c r="G407" s="32"/>
      <c r="H407" s="32"/>
      <c r="I407" s="32"/>
      <c r="J407" s="32"/>
      <c r="K407" s="32"/>
      <c r="L407" s="32"/>
      <c r="M407" s="32"/>
      <c r="N407" s="32"/>
      <c r="O407" s="32"/>
      <c r="P407" s="32"/>
      <c r="Q407" s="32"/>
      <c r="R407" s="32"/>
      <c r="S407" s="32"/>
      <c r="T407" s="32"/>
      <c r="U407" s="32"/>
      <c r="V407" s="32"/>
      <c r="W407" s="32"/>
      <c r="X407" s="32"/>
      <c r="Y407" s="32"/>
      <c r="Z407" s="32"/>
    </row>
    <row r="408" spans="1:26" ht="12.5" x14ac:dyDescent="0.25">
      <c r="A408" s="32"/>
      <c r="B408" s="32"/>
      <c r="C408" s="32"/>
      <c r="D408" s="32"/>
      <c r="E408" s="32"/>
      <c r="F408" s="31"/>
      <c r="G408" s="32"/>
      <c r="H408" s="32"/>
      <c r="I408" s="32"/>
      <c r="J408" s="32"/>
      <c r="K408" s="32"/>
      <c r="L408" s="32"/>
      <c r="M408" s="32"/>
      <c r="N408" s="32"/>
      <c r="O408" s="32"/>
      <c r="P408" s="32"/>
      <c r="Q408" s="32"/>
      <c r="R408" s="32"/>
      <c r="S408" s="32"/>
      <c r="T408" s="32"/>
      <c r="U408" s="32"/>
      <c r="V408" s="32"/>
      <c r="W408" s="32"/>
      <c r="X408" s="32"/>
      <c r="Y408" s="32"/>
      <c r="Z408" s="32"/>
    </row>
    <row r="409" spans="1:26" ht="12.5" x14ac:dyDescent="0.25">
      <c r="A409" s="32"/>
      <c r="B409" s="32"/>
      <c r="C409" s="32"/>
      <c r="D409" s="32"/>
      <c r="E409" s="32"/>
      <c r="F409" s="31"/>
      <c r="G409" s="32"/>
      <c r="H409" s="32"/>
      <c r="I409" s="32"/>
      <c r="J409" s="32"/>
      <c r="K409" s="32"/>
      <c r="L409" s="32"/>
      <c r="M409" s="32"/>
      <c r="N409" s="32"/>
      <c r="O409" s="32"/>
      <c r="P409" s="32"/>
      <c r="Q409" s="32"/>
      <c r="R409" s="32"/>
      <c r="S409" s="32"/>
      <c r="T409" s="32"/>
      <c r="U409" s="32"/>
      <c r="V409" s="32"/>
      <c r="W409" s="32"/>
      <c r="X409" s="32"/>
      <c r="Y409" s="32"/>
      <c r="Z409" s="32"/>
    </row>
    <row r="410" spans="1:26" ht="12.5" x14ac:dyDescent="0.25">
      <c r="A410" s="32"/>
      <c r="B410" s="32"/>
      <c r="C410" s="32"/>
      <c r="D410" s="32"/>
      <c r="E410" s="32"/>
      <c r="F410" s="31"/>
      <c r="G410" s="32"/>
      <c r="H410" s="32"/>
      <c r="I410" s="32"/>
      <c r="J410" s="32"/>
      <c r="K410" s="32"/>
      <c r="L410" s="32"/>
      <c r="M410" s="32"/>
      <c r="N410" s="32"/>
      <c r="O410" s="32"/>
      <c r="P410" s="32"/>
      <c r="Q410" s="32"/>
      <c r="R410" s="32"/>
      <c r="S410" s="32"/>
      <c r="T410" s="32"/>
      <c r="U410" s="32"/>
      <c r="V410" s="32"/>
      <c r="W410" s="32"/>
      <c r="X410" s="32"/>
      <c r="Y410" s="32"/>
      <c r="Z410" s="32"/>
    </row>
    <row r="411" spans="1:26" ht="12.5" x14ac:dyDescent="0.25">
      <c r="A411" s="32"/>
      <c r="B411" s="32"/>
      <c r="C411" s="32"/>
      <c r="D411" s="32"/>
      <c r="E411" s="32"/>
      <c r="F411" s="31"/>
      <c r="G411" s="32"/>
      <c r="H411" s="32"/>
      <c r="I411" s="32"/>
      <c r="J411" s="32"/>
      <c r="K411" s="32"/>
      <c r="L411" s="32"/>
      <c r="M411" s="32"/>
      <c r="N411" s="32"/>
      <c r="O411" s="32"/>
      <c r="P411" s="32"/>
      <c r="Q411" s="32"/>
      <c r="R411" s="32"/>
      <c r="S411" s="32"/>
      <c r="T411" s="32"/>
      <c r="U411" s="32"/>
      <c r="V411" s="32"/>
      <c r="W411" s="32"/>
      <c r="X411" s="32"/>
      <c r="Y411" s="32"/>
      <c r="Z411" s="32"/>
    </row>
    <row r="412" spans="1:26" ht="12.5" x14ac:dyDescent="0.25">
      <c r="A412" s="32"/>
      <c r="B412" s="32"/>
      <c r="C412" s="32"/>
      <c r="D412" s="32"/>
      <c r="E412" s="32"/>
      <c r="F412" s="31"/>
      <c r="G412" s="32"/>
      <c r="H412" s="32"/>
      <c r="I412" s="32"/>
      <c r="J412" s="32"/>
      <c r="K412" s="32"/>
      <c r="L412" s="32"/>
      <c r="M412" s="32"/>
      <c r="N412" s="32"/>
      <c r="O412" s="32"/>
      <c r="P412" s="32"/>
      <c r="Q412" s="32"/>
      <c r="R412" s="32"/>
      <c r="S412" s="32"/>
      <c r="T412" s="32"/>
      <c r="U412" s="32"/>
      <c r="V412" s="32"/>
      <c r="W412" s="32"/>
      <c r="X412" s="32"/>
      <c r="Y412" s="32"/>
      <c r="Z412" s="32"/>
    </row>
    <row r="413" spans="1:26" ht="12.5" x14ac:dyDescent="0.25">
      <c r="A413" s="32"/>
      <c r="B413" s="32"/>
      <c r="C413" s="32"/>
      <c r="D413" s="32"/>
      <c r="E413" s="32"/>
      <c r="F413" s="31"/>
      <c r="G413" s="32"/>
      <c r="H413" s="32"/>
      <c r="I413" s="32"/>
      <c r="J413" s="32"/>
      <c r="K413" s="32"/>
      <c r="L413" s="32"/>
      <c r="M413" s="32"/>
      <c r="N413" s="32"/>
      <c r="O413" s="32"/>
      <c r="P413" s="32"/>
      <c r="Q413" s="32"/>
      <c r="R413" s="32"/>
      <c r="S413" s="32"/>
      <c r="T413" s="32"/>
      <c r="U413" s="32"/>
      <c r="V413" s="32"/>
      <c r="W413" s="32"/>
      <c r="X413" s="32"/>
      <c r="Y413" s="32"/>
      <c r="Z413" s="32"/>
    </row>
    <row r="414" spans="1:26" ht="12.5" x14ac:dyDescent="0.25">
      <c r="A414" s="32"/>
      <c r="B414" s="32"/>
      <c r="C414" s="32"/>
      <c r="D414" s="32"/>
      <c r="E414" s="32"/>
      <c r="F414" s="31"/>
      <c r="G414" s="32"/>
      <c r="H414" s="32"/>
      <c r="I414" s="32"/>
      <c r="J414" s="32"/>
      <c r="K414" s="32"/>
      <c r="L414" s="32"/>
      <c r="M414" s="32"/>
      <c r="N414" s="32"/>
      <c r="O414" s="32"/>
      <c r="P414" s="32"/>
      <c r="Q414" s="32"/>
      <c r="R414" s="32"/>
      <c r="S414" s="32"/>
      <c r="T414" s="32"/>
      <c r="U414" s="32"/>
      <c r="V414" s="32"/>
      <c r="W414" s="32"/>
      <c r="X414" s="32"/>
      <c r="Y414" s="32"/>
      <c r="Z414" s="32"/>
    </row>
    <row r="415" spans="1:26" ht="12.5" x14ac:dyDescent="0.25">
      <c r="A415" s="32"/>
      <c r="B415" s="32"/>
      <c r="C415" s="32"/>
      <c r="D415" s="32"/>
      <c r="E415" s="32"/>
      <c r="F415" s="31"/>
      <c r="G415" s="32"/>
      <c r="H415" s="32"/>
      <c r="I415" s="32"/>
      <c r="J415" s="32"/>
      <c r="K415" s="32"/>
      <c r="L415" s="32"/>
      <c r="M415" s="32"/>
      <c r="N415" s="32"/>
      <c r="O415" s="32"/>
      <c r="P415" s="32"/>
      <c r="Q415" s="32"/>
      <c r="R415" s="32"/>
      <c r="S415" s="32"/>
      <c r="T415" s="32"/>
      <c r="U415" s="32"/>
      <c r="V415" s="32"/>
      <c r="W415" s="32"/>
      <c r="X415" s="32"/>
      <c r="Y415" s="32"/>
      <c r="Z415" s="32"/>
    </row>
    <row r="416" spans="1:26" ht="12.5" x14ac:dyDescent="0.25">
      <c r="A416" s="32"/>
      <c r="B416" s="32"/>
      <c r="C416" s="32"/>
      <c r="D416" s="32"/>
      <c r="E416" s="32"/>
      <c r="F416" s="31"/>
      <c r="G416" s="32"/>
      <c r="H416" s="32"/>
      <c r="I416" s="32"/>
      <c r="J416" s="32"/>
      <c r="K416" s="32"/>
      <c r="L416" s="32"/>
      <c r="M416" s="32"/>
      <c r="N416" s="32"/>
      <c r="O416" s="32"/>
      <c r="P416" s="32"/>
      <c r="Q416" s="32"/>
      <c r="R416" s="32"/>
      <c r="S416" s="32"/>
      <c r="T416" s="32"/>
      <c r="U416" s="32"/>
      <c r="V416" s="32"/>
      <c r="W416" s="32"/>
      <c r="X416" s="32"/>
      <c r="Y416" s="32"/>
      <c r="Z416" s="32"/>
    </row>
    <row r="417" spans="1:26" ht="12.5" x14ac:dyDescent="0.25">
      <c r="A417" s="32"/>
      <c r="B417" s="32"/>
      <c r="C417" s="32"/>
      <c r="D417" s="32"/>
      <c r="E417" s="32"/>
      <c r="F417" s="31"/>
      <c r="G417" s="32"/>
      <c r="H417" s="32"/>
      <c r="I417" s="32"/>
      <c r="J417" s="32"/>
      <c r="K417" s="32"/>
      <c r="L417" s="32"/>
      <c r="M417" s="32"/>
      <c r="N417" s="32"/>
      <c r="O417" s="32"/>
      <c r="P417" s="32"/>
      <c r="Q417" s="32"/>
      <c r="R417" s="32"/>
      <c r="S417" s="32"/>
      <c r="T417" s="32"/>
      <c r="U417" s="32"/>
      <c r="V417" s="32"/>
      <c r="W417" s="32"/>
      <c r="X417" s="32"/>
      <c r="Y417" s="32"/>
      <c r="Z417" s="32"/>
    </row>
    <row r="418" spans="1:26" ht="12.5" x14ac:dyDescent="0.25">
      <c r="A418" s="32"/>
      <c r="B418" s="32"/>
      <c r="C418" s="32"/>
      <c r="D418" s="32"/>
      <c r="E418" s="32"/>
      <c r="F418" s="31"/>
      <c r="G418" s="32"/>
      <c r="H418" s="32"/>
      <c r="I418" s="32"/>
      <c r="J418" s="32"/>
      <c r="K418" s="32"/>
      <c r="L418" s="32"/>
      <c r="M418" s="32"/>
      <c r="N418" s="32"/>
      <c r="O418" s="32"/>
      <c r="P418" s="32"/>
      <c r="Q418" s="32"/>
      <c r="R418" s="32"/>
      <c r="S418" s="32"/>
      <c r="T418" s="32"/>
      <c r="U418" s="32"/>
      <c r="V418" s="32"/>
      <c r="W418" s="32"/>
      <c r="X418" s="32"/>
      <c r="Y418" s="32"/>
      <c r="Z418" s="32"/>
    </row>
    <row r="419" spans="1:26" ht="12.5" x14ac:dyDescent="0.25">
      <c r="A419" s="32"/>
      <c r="B419" s="32"/>
      <c r="C419" s="32"/>
      <c r="D419" s="32"/>
      <c r="E419" s="32"/>
      <c r="F419" s="31"/>
      <c r="G419" s="32"/>
      <c r="H419" s="32"/>
      <c r="I419" s="32"/>
      <c r="J419" s="32"/>
      <c r="K419" s="32"/>
      <c r="L419" s="32"/>
      <c r="M419" s="32"/>
      <c r="N419" s="32"/>
      <c r="O419" s="32"/>
      <c r="P419" s="32"/>
      <c r="Q419" s="32"/>
      <c r="R419" s="32"/>
      <c r="S419" s="32"/>
      <c r="T419" s="32"/>
      <c r="U419" s="32"/>
      <c r="V419" s="32"/>
      <c r="W419" s="32"/>
      <c r="X419" s="32"/>
      <c r="Y419" s="32"/>
      <c r="Z419" s="32"/>
    </row>
    <row r="420" spans="1:26" ht="12.5" x14ac:dyDescent="0.25">
      <c r="A420" s="32"/>
      <c r="B420" s="32"/>
      <c r="C420" s="32"/>
      <c r="D420" s="32"/>
      <c r="E420" s="32"/>
      <c r="F420" s="31"/>
      <c r="G420" s="32"/>
      <c r="H420" s="32"/>
      <c r="I420" s="32"/>
      <c r="J420" s="32"/>
      <c r="K420" s="32"/>
      <c r="L420" s="32"/>
      <c r="M420" s="32"/>
      <c r="N420" s="32"/>
      <c r="O420" s="32"/>
      <c r="P420" s="32"/>
      <c r="Q420" s="32"/>
      <c r="R420" s="32"/>
      <c r="S420" s="32"/>
      <c r="T420" s="32"/>
      <c r="U420" s="32"/>
      <c r="V420" s="32"/>
      <c r="W420" s="32"/>
      <c r="X420" s="32"/>
      <c r="Y420" s="32"/>
      <c r="Z420" s="32"/>
    </row>
    <row r="421" spans="1:26" ht="12.5" x14ac:dyDescent="0.25">
      <c r="A421" s="32"/>
      <c r="B421" s="32"/>
      <c r="C421" s="32"/>
      <c r="D421" s="32"/>
      <c r="E421" s="32"/>
      <c r="F421" s="31"/>
      <c r="G421" s="32"/>
      <c r="H421" s="32"/>
      <c r="I421" s="32"/>
      <c r="J421" s="32"/>
      <c r="K421" s="32"/>
      <c r="L421" s="32"/>
      <c r="M421" s="32"/>
      <c r="N421" s="32"/>
      <c r="O421" s="32"/>
      <c r="P421" s="32"/>
      <c r="Q421" s="32"/>
      <c r="R421" s="32"/>
      <c r="S421" s="32"/>
      <c r="T421" s="32"/>
      <c r="U421" s="32"/>
      <c r="V421" s="32"/>
      <c r="W421" s="32"/>
      <c r="X421" s="32"/>
      <c r="Y421" s="32"/>
      <c r="Z421" s="32"/>
    </row>
    <row r="422" spans="1:26" ht="12.5" x14ac:dyDescent="0.25">
      <c r="A422" s="32"/>
      <c r="B422" s="32"/>
      <c r="C422" s="32"/>
      <c r="D422" s="32"/>
      <c r="E422" s="32"/>
      <c r="F422" s="31"/>
      <c r="G422" s="32"/>
      <c r="H422" s="32"/>
      <c r="I422" s="32"/>
      <c r="J422" s="32"/>
      <c r="K422" s="32"/>
      <c r="L422" s="32"/>
      <c r="M422" s="32"/>
      <c r="N422" s="32"/>
      <c r="O422" s="32"/>
      <c r="P422" s="32"/>
      <c r="Q422" s="32"/>
      <c r="R422" s="32"/>
      <c r="S422" s="32"/>
      <c r="T422" s="32"/>
      <c r="U422" s="32"/>
      <c r="V422" s="32"/>
      <c r="W422" s="32"/>
      <c r="X422" s="32"/>
      <c r="Y422" s="32"/>
      <c r="Z422" s="32"/>
    </row>
    <row r="423" spans="1:26" ht="12.5" x14ac:dyDescent="0.25">
      <c r="A423" s="32"/>
      <c r="B423" s="32"/>
      <c r="C423" s="32"/>
      <c r="D423" s="32"/>
      <c r="E423" s="32"/>
      <c r="F423" s="31"/>
      <c r="G423" s="32"/>
      <c r="H423" s="32"/>
      <c r="I423" s="32"/>
      <c r="J423" s="32"/>
      <c r="K423" s="32"/>
      <c r="L423" s="32"/>
      <c r="M423" s="32"/>
      <c r="N423" s="32"/>
      <c r="O423" s="32"/>
      <c r="P423" s="32"/>
      <c r="Q423" s="32"/>
      <c r="R423" s="32"/>
      <c r="S423" s="32"/>
      <c r="T423" s="32"/>
      <c r="U423" s="32"/>
      <c r="V423" s="32"/>
      <c r="W423" s="32"/>
      <c r="X423" s="32"/>
      <c r="Y423" s="32"/>
      <c r="Z423" s="32"/>
    </row>
    <row r="424" spans="1:26" ht="12.5" x14ac:dyDescent="0.25">
      <c r="A424" s="32"/>
      <c r="B424" s="32"/>
      <c r="C424" s="32"/>
      <c r="D424" s="32"/>
      <c r="E424" s="32"/>
      <c r="F424" s="31"/>
      <c r="G424" s="32"/>
      <c r="H424" s="32"/>
      <c r="I424" s="32"/>
      <c r="J424" s="32"/>
      <c r="K424" s="32"/>
      <c r="L424" s="32"/>
      <c r="M424" s="32"/>
      <c r="N424" s="32"/>
      <c r="O424" s="32"/>
      <c r="P424" s="32"/>
      <c r="Q424" s="32"/>
      <c r="R424" s="32"/>
      <c r="S424" s="32"/>
      <c r="T424" s="32"/>
      <c r="U424" s="32"/>
      <c r="V424" s="32"/>
      <c r="W424" s="32"/>
      <c r="X424" s="32"/>
      <c r="Y424" s="32"/>
      <c r="Z424" s="32"/>
    </row>
    <row r="425" spans="1:26" ht="12.5" x14ac:dyDescent="0.25">
      <c r="A425" s="32"/>
      <c r="B425" s="32"/>
      <c r="C425" s="32"/>
      <c r="D425" s="32"/>
      <c r="E425" s="32"/>
      <c r="F425" s="31"/>
      <c r="G425" s="32"/>
      <c r="H425" s="32"/>
      <c r="I425" s="32"/>
      <c r="J425" s="32"/>
      <c r="K425" s="32"/>
      <c r="L425" s="32"/>
      <c r="M425" s="32"/>
      <c r="N425" s="32"/>
      <c r="O425" s="32"/>
      <c r="P425" s="32"/>
      <c r="Q425" s="32"/>
      <c r="R425" s="32"/>
      <c r="S425" s="32"/>
      <c r="T425" s="32"/>
      <c r="U425" s="32"/>
      <c r="V425" s="32"/>
      <c r="W425" s="32"/>
      <c r="X425" s="32"/>
      <c r="Y425" s="32"/>
      <c r="Z425" s="32"/>
    </row>
    <row r="426" spans="1:26" ht="12.5" x14ac:dyDescent="0.25">
      <c r="A426" s="32"/>
      <c r="B426" s="32"/>
      <c r="C426" s="32"/>
      <c r="D426" s="32"/>
      <c r="E426" s="32"/>
      <c r="F426" s="31"/>
      <c r="G426" s="32"/>
      <c r="H426" s="32"/>
      <c r="I426" s="32"/>
      <c r="J426" s="32"/>
      <c r="K426" s="32"/>
      <c r="L426" s="32"/>
      <c r="M426" s="32"/>
      <c r="N426" s="32"/>
      <c r="O426" s="32"/>
      <c r="P426" s="32"/>
      <c r="Q426" s="32"/>
      <c r="R426" s="32"/>
      <c r="S426" s="32"/>
      <c r="T426" s="32"/>
      <c r="U426" s="32"/>
      <c r="V426" s="32"/>
      <c r="W426" s="32"/>
      <c r="X426" s="32"/>
      <c r="Y426" s="32"/>
      <c r="Z426" s="32"/>
    </row>
    <row r="427" spans="1:26" ht="12.5" x14ac:dyDescent="0.25">
      <c r="A427" s="32"/>
      <c r="B427" s="32"/>
      <c r="C427" s="32"/>
      <c r="D427" s="32"/>
      <c r="E427" s="32"/>
      <c r="F427" s="31"/>
      <c r="G427" s="32"/>
      <c r="H427" s="32"/>
      <c r="I427" s="32"/>
      <c r="J427" s="32"/>
      <c r="K427" s="32"/>
      <c r="L427" s="32"/>
      <c r="M427" s="32"/>
      <c r="N427" s="32"/>
      <c r="O427" s="32"/>
      <c r="P427" s="32"/>
      <c r="Q427" s="32"/>
      <c r="R427" s="32"/>
      <c r="S427" s="32"/>
      <c r="T427" s="32"/>
      <c r="U427" s="32"/>
      <c r="V427" s="32"/>
      <c r="W427" s="32"/>
      <c r="X427" s="32"/>
      <c r="Y427" s="32"/>
      <c r="Z427" s="32"/>
    </row>
    <row r="428" spans="1:26" ht="12.5" x14ac:dyDescent="0.25">
      <c r="A428" s="32"/>
      <c r="B428" s="32"/>
      <c r="C428" s="32"/>
      <c r="D428" s="32"/>
      <c r="E428" s="32"/>
      <c r="F428" s="31"/>
      <c r="G428" s="32"/>
      <c r="H428" s="32"/>
      <c r="I428" s="32"/>
      <c r="J428" s="32"/>
      <c r="K428" s="32"/>
      <c r="L428" s="32"/>
      <c r="M428" s="32"/>
      <c r="N428" s="32"/>
      <c r="O428" s="32"/>
      <c r="P428" s="32"/>
      <c r="Q428" s="32"/>
      <c r="R428" s="32"/>
      <c r="S428" s="32"/>
      <c r="T428" s="32"/>
      <c r="U428" s="32"/>
      <c r="V428" s="32"/>
      <c r="W428" s="32"/>
      <c r="X428" s="32"/>
      <c r="Y428" s="32"/>
      <c r="Z428" s="32"/>
    </row>
    <row r="429" spans="1:26" ht="12.5" x14ac:dyDescent="0.25">
      <c r="A429" s="32"/>
      <c r="B429" s="32"/>
      <c r="C429" s="32"/>
      <c r="D429" s="32"/>
      <c r="E429" s="32"/>
      <c r="F429" s="31"/>
      <c r="G429" s="32"/>
      <c r="H429" s="32"/>
      <c r="I429" s="32"/>
      <c r="J429" s="32"/>
      <c r="K429" s="32"/>
      <c r="L429" s="32"/>
      <c r="M429" s="32"/>
      <c r="N429" s="32"/>
      <c r="O429" s="32"/>
      <c r="P429" s="32"/>
      <c r="Q429" s="32"/>
      <c r="R429" s="32"/>
      <c r="S429" s="32"/>
      <c r="T429" s="32"/>
      <c r="U429" s="32"/>
      <c r="V429" s="32"/>
      <c r="W429" s="32"/>
      <c r="X429" s="32"/>
      <c r="Y429" s="32"/>
      <c r="Z429" s="32"/>
    </row>
    <row r="430" spans="1:26" ht="12.5" x14ac:dyDescent="0.25">
      <c r="A430" s="32"/>
      <c r="B430" s="32"/>
      <c r="C430" s="32"/>
      <c r="D430" s="32"/>
      <c r="E430" s="32"/>
      <c r="F430" s="31"/>
      <c r="G430" s="32"/>
      <c r="H430" s="32"/>
      <c r="I430" s="32"/>
      <c r="J430" s="32"/>
      <c r="K430" s="32"/>
      <c r="L430" s="32"/>
      <c r="M430" s="32"/>
      <c r="N430" s="32"/>
      <c r="O430" s="32"/>
      <c r="P430" s="32"/>
      <c r="Q430" s="32"/>
      <c r="R430" s="32"/>
      <c r="S430" s="32"/>
      <c r="T430" s="32"/>
      <c r="U430" s="32"/>
      <c r="V430" s="32"/>
      <c r="W430" s="32"/>
      <c r="X430" s="32"/>
      <c r="Y430" s="32"/>
      <c r="Z430" s="32"/>
    </row>
    <row r="431" spans="1:26" ht="12.5" x14ac:dyDescent="0.25">
      <c r="A431" s="32"/>
      <c r="B431" s="32"/>
      <c r="C431" s="32"/>
      <c r="D431" s="32"/>
      <c r="E431" s="32"/>
      <c r="F431" s="31"/>
      <c r="G431" s="32"/>
      <c r="H431" s="32"/>
      <c r="I431" s="32"/>
      <c r="J431" s="32"/>
      <c r="K431" s="32"/>
      <c r="L431" s="32"/>
      <c r="M431" s="32"/>
      <c r="N431" s="32"/>
      <c r="O431" s="32"/>
      <c r="P431" s="32"/>
      <c r="Q431" s="32"/>
      <c r="R431" s="32"/>
      <c r="S431" s="32"/>
      <c r="T431" s="32"/>
      <c r="U431" s="32"/>
      <c r="V431" s="32"/>
      <c r="W431" s="32"/>
      <c r="X431" s="32"/>
      <c r="Y431" s="32"/>
      <c r="Z431" s="32"/>
    </row>
    <row r="432" spans="1:26" ht="12.5" x14ac:dyDescent="0.25">
      <c r="A432" s="32"/>
      <c r="B432" s="32"/>
      <c r="C432" s="32"/>
      <c r="D432" s="32"/>
      <c r="E432" s="32"/>
      <c r="F432" s="31"/>
      <c r="G432" s="32"/>
      <c r="H432" s="32"/>
      <c r="I432" s="32"/>
      <c r="J432" s="32"/>
      <c r="K432" s="32"/>
      <c r="L432" s="32"/>
      <c r="M432" s="32"/>
      <c r="N432" s="32"/>
      <c r="O432" s="32"/>
      <c r="P432" s="32"/>
      <c r="Q432" s="32"/>
      <c r="R432" s="32"/>
      <c r="S432" s="32"/>
      <c r="T432" s="32"/>
      <c r="U432" s="32"/>
      <c r="V432" s="32"/>
      <c r="W432" s="32"/>
      <c r="X432" s="32"/>
      <c r="Y432" s="32"/>
      <c r="Z432" s="32"/>
    </row>
    <row r="433" spans="1:26" ht="12.5" x14ac:dyDescent="0.25">
      <c r="A433" s="32"/>
      <c r="B433" s="32"/>
      <c r="C433" s="32"/>
      <c r="D433" s="32"/>
      <c r="E433" s="32"/>
      <c r="F433" s="31"/>
      <c r="G433" s="32"/>
      <c r="H433" s="32"/>
      <c r="I433" s="32"/>
      <c r="J433" s="32"/>
      <c r="K433" s="32"/>
      <c r="L433" s="32"/>
      <c r="M433" s="32"/>
      <c r="N433" s="32"/>
      <c r="O433" s="32"/>
      <c r="P433" s="32"/>
      <c r="Q433" s="32"/>
      <c r="R433" s="32"/>
      <c r="S433" s="32"/>
      <c r="T433" s="32"/>
      <c r="U433" s="32"/>
      <c r="V433" s="32"/>
      <c r="W433" s="32"/>
      <c r="X433" s="32"/>
      <c r="Y433" s="32"/>
      <c r="Z433" s="32"/>
    </row>
    <row r="434" spans="1:26" ht="12.5" x14ac:dyDescent="0.25">
      <c r="A434" s="32"/>
      <c r="B434" s="32"/>
      <c r="C434" s="32"/>
      <c r="D434" s="32"/>
      <c r="E434" s="32"/>
      <c r="F434" s="31"/>
      <c r="G434" s="32"/>
      <c r="H434" s="32"/>
      <c r="I434" s="32"/>
      <c r="J434" s="32"/>
      <c r="K434" s="32"/>
      <c r="L434" s="32"/>
      <c r="M434" s="32"/>
      <c r="N434" s="32"/>
      <c r="O434" s="32"/>
      <c r="P434" s="32"/>
      <c r="Q434" s="32"/>
      <c r="R434" s="32"/>
      <c r="S434" s="32"/>
      <c r="T434" s="32"/>
      <c r="U434" s="32"/>
      <c r="V434" s="32"/>
      <c r="W434" s="32"/>
      <c r="X434" s="32"/>
      <c r="Y434" s="32"/>
      <c r="Z434" s="32"/>
    </row>
    <row r="435" spans="1:26" ht="12.5" x14ac:dyDescent="0.25">
      <c r="A435" s="32"/>
      <c r="B435" s="32"/>
      <c r="C435" s="32"/>
      <c r="D435" s="32"/>
      <c r="E435" s="32"/>
      <c r="F435" s="31"/>
      <c r="G435" s="32"/>
      <c r="H435" s="32"/>
      <c r="I435" s="32"/>
      <c r="J435" s="32"/>
      <c r="K435" s="32"/>
      <c r="L435" s="32"/>
      <c r="M435" s="32"/>
      <c r="N435" s="32"/>
      <c r="O435" s="32"/>
      <c r="P435" s="32"/>
      <c r="Q435" s="32"/>
      <c r="R435" s="32"/>
      <c r="S435" s="32"/>
      <c r="T435" s="32"/>
      <c r="U435" s="32"/>
      <c r="V435" s="32"/>
      <c r="W435" s="32"/>
      <c r="X435" s="32"/>
      <c r="Y435" s="32"/>
      <c r="Z435" s="32"/>
    </row>
    <row r="436" spans="1:26" ht="12.5" x14ac:dyDescent="0.25">
      <c r="A436" s="32"/>
      <c r="B436" s="32"/>
      <c r="C436" s="32"/>
      <c r="D436" s="32"/>
      <c r="E436" s="32"/>
      <c r="F436" s="31"/>
      <c r="G436" s="32"/>
      <c r="H436" s="32"/>
      <c r="I436" s="32"/>
      <c r="J436" s="32"/>
      <c r="K436" s="32"/>
      <c r="L436" s="32"/>
      <c r="M436" s="32"/>
      <c r="N436" s="32"/>
      <c r="O436" s="32"/>
      <c r="P436" s="32"/>
      <c r="Q436" s="32"/>
      <c r="R436" s="32"/>
      <c r="S436" s="32"/>
      <c r="T436" s="32"/>
      <c r="U436" s="32"/>
      <c r="V436" s="32"/>
      <c r="W436" s="32"/>
      <c r="X436" s="32"/>
      <c r="Y436" s="32"/>
      <c r="Z436" s="32"/>
    </row>
    <row r="437" spans="1:26" ht="12.5" x14ac:dyDescent="0.25">
      <c r="A437" s="32"/>
      <c r="B437" s="32"/>
      <c r="C437" s="32"/>
      <c r="D437" s="32"/>
      <c r="E437" s="32"/>
      <c r="F437" s="31"/>
      <c r="G437" s="32"/>
      <c r="H437" s="32"/>
      <c r="I437" s="32"/>
      <c r="J437" s="32"/>
      <c r="K437" s="32"/>
      <c r="L437" s="32"/>
      <c r="M437" s="32"/>
      <c r="N437" s="32"/>
      <c r="O437" s="32"/>
      <c r="P437" s="32"/>
      <c r="Q437" s="32"/>
      <c r="R437" s="32"/>
      <c r="S437" s="32"/>
      <c r="T437" s="32"/>
      <c r="U437" s="32"/>
      <c r="V437" s="32"/>
      <c r="W437" s="32"/>
      <c r="X437" s="32"/>
      <c r="Y437" s="32"/>
      <c r="Z437" s="32"/>
    </row>
    <row r="438" spans="1:26" ht="12.5" x14ac:dyDescent="0.25">
      <c r="A438" s="32"/>
      <c r="B438" s="32"/>
      <c r="C438" s="32"/>
      <c r="D438" s="32"/>
      <c r="E438" s="32"/>
      <c r="F438" s="31"/>
      <c r="G438" s="32"/>
      <c r="H438" s="32"/>
      <c r="I438" s="32"/>
      <c r="J438" s="32"/>
      <c r="K438" s="32"/>
      <c r="L438" s="32"/>
      <c r="M438" s="32"/>
      <c r="N438" s="32"/>
      <c r="O438" s="32"/>
      <c r="P438" s="32"/>
      <c r="Q438" s="32"/>
      <c r="R438" s="32"/>
      <c r="S438" s="32"/>
      <c r="T438" s="32"/>
      <c r="U438" s="32"/>
      <c r="V438" s="32"/>
      <c r="W438" s="32"/>
      <c r="X438" s="32"/>
      <c r="Y438" s="32"/>
      <c r="Z438" s="32"/>
    </row>
    <row r="439" spans="1:26" ht="12.5" x14ac:dyDescent="0.25">
      <c r="A439" s="32"/>
      <c r="B439" s="32"/>
      <c r="C439" s="32"/>
      <c r="D439" s="32"/>
      <c r="E439" s="32"/>
      <c r="F439" s="31"/>
      <c r="G439" s="32"/>
      <c r="H439" s="32"/>
      <c r="I439" s="32"/>
      <c r="J439" s="32"/>
      <c r="K439" s="32"/>
      <c r="L439" s="32"/>
      <c r="M439" s="32"/>
      <c r="N439" s="32"/>
      <c r="O439" s="32"/>
      <c r="P439" s="32"/>
      <c r="Q439" s="32"/>
      <c r="R439" s="32"/>
      <c r="S439" s="32"/>
      <c r="T439" s="32"/>
      <c r="U439" s="32"/>
      <c r="V439" s="32"/>
      <c r="W439" s="32"/>
      <c r="X439" s="32"/>
      <c r="Y439" s="32"/>
      <c r="Z439" s="32"/>
    </row>
    <row r="440" spans="1:26" ht="12.5" x14ac:dyDescent="0.25">
      <c r="A440" s="32"/>
      <c r="B440" s="32"/>
      <c r="C440" s="32"/>
      <c r="D440" s="32"/>
      <c r="E440" s="32"/>
      <c r="F440" s="31"/>
      <c r="G440" s="32"/>
      <c r="H440" s="32"/>
      <c r="I440" s="32"/>
      <c r="J440" s="32"/>
      <c r="K440" s="32"/>
      <c r="L440" s="32"/>
      <c r="M440" s="32"/>
      <c r="N440" s="32"/>
      <c r="O440" s="32"/>
      <c r="P440" s="32"/>
      <c r="Q440" s="32"/>
      <c r="R440" s="32"/>
      <c r="S440" s="32"/>
      <c r="T440" s="32"/>
      <c r="U440" s="32"/>
      <c r="V440" s="32"/>
      <c r="W440" s="32"/>
      <c r="X440" s="32"/>
      <c r="Y440" s="32"/>
      <c r="Z440" s="32"/>
    </row>
    <row r="441" spans="1:26" ht="12.5" x14ac:dyDescent="0.25">
      <c r="A441" s="32"/>
      <c r="B441" s="32"/>
      <c r="C441" s="32"/>
      <c r="D441" s="32"/>
      <c r="E441" s="32"/>
      <c r="F441" s="31"/>
      <c r="G441" s="32"/>
      <c r="H441" s="32"/>
      <c r="I441" s="32"/>
      <c r="J441" s="32"/>
      <c r="K441" s="32"/>
      <c r="L441" s="32"/>
      <c r="M441" s="32"/>
      <c r="N441" s="32"/>
      <c r="O441" s="32"/>
      <c r="P441" s="32"/>
      <c r="Q441" s="32"/>
      <c r="R441" s="32"/>
      <c r="S441" s="32"/>
      <c r="T441" s="32"/>
      <c r="U441" s="32"/>
      <c r="V441" s="32"/>
      <c r="W441" s="32"/>
      <c r="X441" s="32"/>
      <c r="Y441" s="32"/>
      <c r="Z441" s="32"/>
    </row>
    <row r="442" spans="1:26" ht="12.5" x14ac:dyDescent="0.25">
      <c r="A442" s="32"/>
      <c r="B442" s="32"/>
      <c r="C442" s="32"/>
      <c r="D442" s="32"/>
      <c r="E442" s="32"/>
      <c r="F442" s="31"/>
      <c r="G442" s="32"/>
      <c r="H442" s="32"/>
      <c r="I442" s="32"/>
      <c r="J442" s="32"/>
      <c r="K442" s="32"/>
      <c r="L442" s="32"/>
      <c r="M442" s="32"/>
      <c r="N442" s="32"/>
      <c r="O442" s="32"/>
      <c r="P442" s="32"/>
      <c r="Q442" s="32"/>
      <c r="R442" s="32"/>
      <c r="S442" s="32"/>
      <c r="T442" s="32"/>
      <c r="U442" s="32"/>
      <c r="V442" s="32"/>
      <c r="W442" s="32"/>
      <c r="X442" s="32"/>
      <c r="Y442" s="32"/>
      <c r="Z442" s="32"/>
    </row>
    <row r="443" spans="1:26" ht="12.5" x14ac:dyDescent="0.25">
      <c r="A443" s="32"/>
      <c r="B443" s="32"/>
      <c r="C443" s="32"/>
      <c r="D443" s="32"/>
      <c r="E443" s="32"/>
      <c r="F443" s="31"/>
      <c r="G443" s="32"/>
      <c r="H443" s="32"/>
      <c r="I443" s="32"/>
      <c r="J443" s="32"/>
      <c r="K443" s="32"/>
      <c r="L443" s="32"/>
      <c r="M443" s="32"/>
      <c r="N443" s="32"/>
      <c r="O443" s="32"/>
      <c r="P443" s="32"/>
      <c r="Q443" s="32"/>
      <c r="R443" s="32"/>
      <c r="S443" s="32"/>
      <c r="T443" s="32"/>
      <c r="U443" s="32"/>
      <c r="V443" s="32"/>
      <c r="W443" s="32"/>
      <c r="X443" s="32"/>
      <c r="Y443" s="32"/>
      <c r="Z443" s="32"/>
    </row>
    <row r="444" spans="1:26" ht="12.5" x14ac:dyDescent="0.25">
      <c r="A444" s="32"/>
      <c r="B444" s="32"/>
      <c r="C444" s="32"/>
      <c r="D444" s="32"/>
      <c r="E444" s="32"/>
      <c r="F444" s="31"/>
      <c r="G444" s="32"/>
      <c r="H444" s="32"/>
      <c r="I444" s="32"/>
      <c r="J444" s="32"/>
      <c r="K444" s="32"/>
      <c r="L444" s="32"/>
      <c r="M444" s="32"/>
      <c r="N444" s="32"/>
      <c r="O444" s="32"/>
      <c r="P444" s="32"/>
      <c r="Q444" s="32"/>
      <c r="R444" s="32"/>
      <c r="S444" s="32"/>
      <c r="T444" s="32"/>
      <c r="U444" s="32"/>
      <c r="V444" s="32"/>
      <c r="W444" s="32"/>
      <c r="X444" s="32"/>
      <c r="Y444" s="32"/>
      <c r="Z444" s="32"/>
    </row>
    <row r="445" spans="1:26" ht="12.5" x14ac:dyDescent="0.25">
      <c r="A445" s="32"/>
      <c r="B445" s="32"/>
      <c r="C445" s="32"/>
      <c r="D445" s="32"/>
      <c r="E445" s="32"/>
      <c r="F445" s="31"/>
      <c r="G445" s="32"/>
      <c r="H445" s="32"/>
      <c r="I445" s="32"/>
      <c r="J445" s="32"/>
      <c r="K445" s="32"/>
      <c r="L445" s="32"/>
      <c r="M445" s="32"/>
      <c r="N445" s="32"/>
      <c r="O445" s="32"/>
      <c r="P445" s="32"/>
      <c r="Q445" s="32"/>
      <c r="R445" s="32"/>
      <c r="S445" s="32"/>
      <c r="T445" s="32"/>
      <c r="U445" s="32"/>
      <c r="V445" s="32"/>
      <c r="W445" s="32"/>
      <c r="X445" s="32"/>
      <c r="Y445" s="32"/>
      <c r="Z445" s="32"/>
    </row>
    <row r="446" spans="1:26" ht="12.5" x14ac:dyDescent="0.25">
      <c r="A446" s="32"/>
      <c r="B446" s="32"/>
      <c r="C446" s="32"/>
      <c r="D446" s="32"/>
      <c r="E446" s="32"/>
      <c r="F446" s="31"/>
      <c r="G446" s="32"/>
      <c r="H446" s="32"/>
      <c r="I446" s="32"/>
      <c r="J446" s="32"/>
      <c r="K446" s="32"/>
      <c r="L446" s="32"/>
      <c r="M446" s="32"/>
      <c r="N446" s="32"/>
      <c r="O446" s="32"/>
      <c r="P446" s="32"/>
      <c r="Q446" s="32"/>
      <c r="R446" s="32"/>
      <c r="S446" s="32"/>
      <c r="T446" s="32"/>
      <c r="U446" s="32"/>
      <c r="V446" s="32"/>
      <c r="W446" s="32"/>
      <c r="X446" s="32"/>
      <c r="Y446" s="32"/>
      <c r="Z446" s="32"/>
    </row>
    <row r="447" spans="1:26" ht="12.5" x14ac:dyDescent="0.25">
      <c r="A447" s="32"/>
      <c r="B447" s="32"/>
      <c r="C447" s="32"/>
      <c r="D447" s="32"/>
      <c r="E447" s="32"/>
      <c r="F447" s="31"/>
      <c r="G447" s="32"/>
      <c r="H447" s="32"/>
      <c r="I447" s="32"/>
      <c r="J447" s="32"/>
      <c r="K447" s="32"/>
      <c r="L447" s="32"/>
      <c r="M447" s="32"/>
      <c r="N447" s="32"/>
      <c r="O447" s="32"/>
      <c r="P447" s="32"/>
      <c r="Q447" s="32"/>
      <c r="R447" s="32"/>
      <c r="S447" s="32"/>
      <c r="T447" s="32"/>
      <c r="U447" s="32"/>
      <c r="V447" s="32"/>
      <c r="W447" s="32"/>
      <c r="X447" s="32"/>
      <c r="Y447" s="32"/>
      <c r="Z447" s="32"/>
    </row>
    <row r="448" spans="1:26" ht="12.5" x14ac:dyDescent="0.25">
      <c r="A448" s="32"/>
      <c r="B448" s="32"/>
      <c r="C448" s="32"/>
      <c r="D448" s="32"/>
      <c r="E448" s="32"/>
      <c r="F448" s="31"/>
      <c r="G448" s="32"/>
      <c r="H448" s="32"/>
      <c r="I448" s="32"/>
      <c r="J448" s="32"/>
      <c r="K448" s="32"/>
      <c r="L448" s="32"/>
      <c r="M448" s="32"/>
      <c r="N448" s="32"/>
      <c r="O448" s="32"/>
      <c r="P448" s="32"/>
      <c r="Q448" s="32"/>
      <c r="R448" s="32"/>
      <c r="S448" s="32"/>
      <c r="T448" s="32"/>
      <c r="U448" s="32"/>
      <c r="V448" s="32"/>
      <c r="W448" s="32"/>
      <c r="X448" s="32"/>
      <c r="Y448" s="32"/>
      <c r="Z448" s="32"/>
    </row>
    <row r="449" spans="1:26" ht="12.5" x14ac:dyDescent="0.25">
      <c r="A449" s="32"/>
      <c r="B449" s="32"/>
      <c r="C449" s="32"/>
      <c r="D449" s="32"/>
      <c r="E449" s="32"/>
      <c r="F449" s="31"/>
      <c r="G449" s="32"/>
      <c r="H449" s="32"/>
      <c r="I449" s="32"/>
      <c r="J449" s="32"/>
      <c r="K449" s="32"/>
      <c r="L449" s="32"/>
      <c r="M449" s="32"/>
      <c r="N449" s="32"/>
      <c r="O449" s="32"/>
      <c r="P449" s="32"/>
      <c r="Q449" s="32"/>
      <c r="R449" s="32"/>
      <c r="S449" s="32"/>
      <c r="T449" s="32"/>
      <c r="U449" s="32"/>
      <c r="V449" s="32"/>
      <c r="W449" s="32"/>
      <c r="X449" s="32"/>
      <c r="Y449" s="32"/>
      <c r="Z449" s="32"/>
    </row>
    <row r="450" spans="1:26" ht="12.5" x14ac:dyDescent="0.25">
      <c r="A450" s="32"/>
      <c r="B450" s="32"/>
      <c r="C450" s="32"/>
      <c r="D450" s="32"/>
      <c r="E450" s="32"/>
      <c r="F450" s="31"/>
      <c r="G450" s="32"/>
      <c r="H450" s="32"/>
      <c r="I450" s="32"/>
      <c r="J450" s="32"/>
      <c r="K450" s="32"/>
      <c r="L450" s="32"/>
      <c r="M450" s="32"/>
      <c r="N450" s="32"/>
      <c r="O450" s="32"/>
      <c r="P450" s="32"/>
      <c r="Q450" s="32"/>
      <c r="R450" s="32"/>
      <c r="S450" s="32"/>
      <c r="T450" s="32"/>
      <c r="U450" s="32"/>
      <c r="V450" s="32"/>
      <c r="W450" s="32"/>
      <c r="X450" s="32"/>
      <c r="Y450" s="32"/>
      <c r="Z450" s="32"/>
    </row>
    <row r="451" spans="1:26" ht="12.5" x14ac:dyDescent="0.25">
      <c r="A451" s="32"/>
      <c r="B451" s="32"/>
      <c r="C451" s="32"/>
      <c r="D451" s="32"/>
      <c r="E451" s="32"/>
      <c r="F451" s="31"/>
      <c r="G451" s="32"/>
      <c r="H451" s="32"/>
      <c r="I451" s="32"/>
      <c r="J451" s="32"/>
      <c r="K451" s="32"/>
      <c r="L451" s="32"/>
      <c r="M451" s="32"/>
      <c r="N451" s="32"/>
      <c r="O451" s="32"/>
      <c r="P451" s="32"/>
      <c r="Q451" s="32"/>
      <c r="R451" s="32"/>
      <c r="S451" s="32"/>
      <c r="T451" s="32"/>
      <c r="U451" s="32"/>
      <c r="V451" s="32"/>
      <c r="W451" s="32"/>
      <c r="X451" s="32"/>
      <c r="Y451" s="32"/>
      <c r="Z451" s="32"/>
    </row>
    <row r="452" spans="1:26" ht="12.5" x14ac:dyDescent="0.25">
      <c r="A452" s="32"/>
      <c r="B452" s="32"/>
      <c r="C452" s="32"/>
      <c r="D452" s="32"/>
      <c r="E452" s="32"/>
      <c r="F452" s="31"/>
      <c r="G452" s="32"/>
      <c r="H452" s="32"/>
      <c r="I452" s="32"/>
      <c r="J452" s="32"/>
      <c r="K452" s="32"/>
      <c r="L452" s="32"/>
      <c r="M452" s="32"/>
      <c r="N452" s="32"/>
      <c r="O452" s="32"/>
      <c r="P452" s="32"/>
      <c r="Q452" s="32"/>
      <c r="R452" s="32"/>
      <c r="S452" s="32"/>
      <c r="T452" s="32"/>
      <c r="U452" s="32"/>
      <c r="V452" s="32"/>
      <c r="W452" s="32"/>
      <c r="X452" s="32"/>
      <c r="Y452" s="32"/>
      <c r="Z452" s="32"/>
    </row>
    <row r="453" spans="1:26" ht="12.5" x14ac:dyDescent="0.25">
      <c r="A453" s="32"/>
      <c r="B453" s="32"/>
      <c r="C453" s="32"/>
      <c r="D453" s="32"/>
      <c r="E453" s="32"/>
      <c r="F453" s="31"/>
      <c r="G453" s="32"/>
      <c r="H453" s="32"/>
      <c r="I453" s="32"/>
      <c r="J453" s="32"/>
      <c r="K453" s="32"/>
      <c r="L453" s="32"/>
      <c r="M453" s="32"/>
      <c r="N453" s="32"/>
      <c r="O453" s="32"/>
      <c r="P453" s="32"/>
      <c r="Q453" s="32"/>
      <c r="R453" s="32"/>
      <c r="S453" s="32"/>
      <c r="T453" s="32"/>
      <c r="U453" s="32"/>
      <c r="V453" s="32"/>
      <c r="W453" s="32"/>
      <c r="X453" s="32"/>
      <c r="Y453" s="32"/>
      <c r="Z453" s="32"/>
    </row>
    <row r="454" spans="1:26" ht="12.5" x14ac:dyDescent="0.25">
      <c r="A454" s="32"/>
      <c r="B454" s="32"/>
      <c r="C454" s="32"/>
      <c r="D454" s="32"/>
      <c r="E454" s="32"/>
      <c r="F454" s="31"/>
      <c r="G454" s="32"/>
      <c r="H454" s="32"/>
      <c r="I454" s="32"/>
      <c r="J454" s="32"/>
      <c r="K454" s="32"/>
      <c r="L454" s="32"/>
      <c r="M454" s="32"/>
      <c r="N454" s="32"/>
      <c r="O454" s="32"/>
      <c r="P454" s="32"/>
      <c r="Q454" s="32"/>
      <c r="R454" s="32"/>
      <c r="S454" s="32"/>
      <c r="T454" s="32"/>
      <c r="U454" s="32"/>
      <c r="V454" s="32"/>
      <c r="W454" s="32"/>
      <c r="X454" s="32"/>
      <c r="Y454" s="32"/>
      <c r="Z454" s="32"/>
    </row>
    <row r="455" spans="1:26" ht="12.5" x14ac:dyDescent="0.25">
      <c r="A455" s="32"/>
      <c r="B455" s="32"/>
      <c r="C455" s="32"/>
      <c r="D455" s="32"/>
      <c r="E455" s="32"/>
      <c r="F455" s="31"/>
      <c r="G455" s="32"/>
      <c r="H455" s="32"/>
      <c r="I455" s="32"/>
      <c r="J455" s="32"/>
      <c r="K455" s="32"/>
      <c r="L455" s="32"/>
      <c r="M455" s="32"/>
      <c r="N455" s="32"/>
      <c r="O455" s="32"/>
      <c r="P455" s="32"/>
      <c r="Q455" s="32"/>
      <c r="R455" s="32"/>
      <c r="S455" s="32"/>
      <c r="T455" s="32"/>
      <c r="U455" s="32"/>
      <c r="V455" s="32"/>
      <c r="W455" s="32"/>
      <c r="X455" s="32"/>
      <c r="Y455" s="32"/>
      <c r="Z455" s="32"/>
    </row>
    <row r="456" spans="1:26" ht="12.5" x14ac:dyDescent="0.25">
      <c r="A456" s="32"/>
      <c r="B456" s="32"/>
      <c r="C456" s="32"/>
      <c r="D456" s="32"/>
      <c r="E456" s="32"/>
      <c r="F456" s="31"/>
      <c r="G456" s="32"/>
      <c r="H456" s="32"/>
      <c r="I456" s="32"/>
      <c r="J456" s="32"/>
      <c r="K456" s="32"/>
      <c r="L456" s="32"/>
      <c r="M456" s="32"/>
      <c r="N456" s="32"/>
      <c r="O456" s="32"/>
      <c r="P456" s="32"/>
      <c r="Q456" s="32"/>
      <c r="R456" s="32"/>
      <c r="S456" s="32"/>
      <c r="T456" s="32"/>
      <c r="U456" s="32"/>
      <c r="V456" s="32"/>
      <c r="W456" s="32"/>
      <c r="X456" s="32"/>
      <c r="Y456" s="32"/>
      <c r="Z456" s="32"/>
    </row>
    <row r="457" spans="1:26" ht="12.5" x14ac:dyDescent="0.25">
      <c r="A457" s="32"/>
      <c r="B457" s="32"/>
      <c r="C457" s="32"/>
      <c r="D457" s="32"/>
      <c r="E457" s="32"/>
      <c r="F457" s="31"/>
      <c r="G457" s="32"/>
      <c r="H457" s="32"/>
      <c r="I457" s="32"/>
      <c r="J457" s="32"/>
      <c r="K457" s="32"/>
      <c r="L457" s="32"/>
      <c r="M457" s="32"/>
      <c r="N457" s="32"/>
      <c r="O457" s="32"/>
      <c r="P457" s="32"/>
      <c r="Q457" s="32"/>
      <c r="R457" s="32"/>
      <c r="S457" s="32"/>
      <c r="T457" s="32"/>
      <c r="U457" s="32"/>
      <c r="V457" s="32"/>
      <c r="W457" s="32"/>
      <c r="X457" s="32"/>
      <c r="Y457" s="32"/>
      <c r="Z457" s="32"/>
    </row>
    <row r="458" spans="1:26" ht="12.5" x14ac:dyDescent="0.25">
      <c r="A458" s="32"/>
      <c r="B458" s="32"/>
      <c r="C458" s="32"/>
      <c r="D458" s="32"/>
      <c r="E458" s="32"/>
      <c r="F458" s="31"/>
      <c r="G458" s="32"/>
      <c r="H458" s="32"/>
      <c r="I458" s="32"/>
      <c r="J458" s="32"/>
      <c r="K458" s="32"/>
      <c r="L458" s="32"/>
      <c r="M458" s="32"/>
      <c r="N458" s="32"/>
      <c r="O458" s="32"/>
      <c r="P458" s="32"/>
      <c r="Q458" s="32"/>
      <c r="R458" s="32"/>
      <c r="S458" s="32"/>
      <c r="T458" s="32"/>
      <c r="U458" s="32"/>
      <c r="V458" s="32"/>
      <c r="W458" s="32"/>
      <c r="X458" s="32"/>
      <c r="Y458" s="32"/>
      <c r="Z458" s="32"/>
    </row>
    <row r="459" spans="1:26" ht="12.5" x14ac:dyDescent="0.25">
      <c r="A459" s="32"/>
      <c r="B459" s="32"/>
      <c r="C459" s="32"/>
      <c r="D459" s="32"/>
      <c r="E459" s="32"/>
      <c r="F459" s="31"/>
      <c r="G459" s="32"/>
      <c r="H459" s="32"/>
      <c r="I459" s="32"/>
      <c r="J459" s="32"/>
      <c r="K459" s="32"/>
      <c r="L459" s="32"/>
      <c r="M459" s="32"/>
      <c r="N459" s="32"/>
      <c r="O459" s="32"/>
      <c r="P459" s="32"/>
      <c r="Q459" s="32"/>
      <c r="R459" s="32"/>
      <c r="S459" s="32"/>
      <c r="T459" s="32"/>
      <c r="U459" s="32"/>
      <c r="V459" s="32"/>
      <c r="W459" s="32"/>
      <c r="X459" s="32"/>
      <c r="Y459" s="32"/>
      <c r="Z459" s="32"/>
    </row>
    <row r="460" spans="1:26" ht="12.5" x14ac:dyDescent="0.25">
      <c r="A460" s="32"/>
      <c r="B460" s="32"/>
      <c r="C460" s="32"/>
      <c r="D460" s="32"/>
      <c r="E460" s="32"/>
      <c r="F460" s="31"/>
      <c r="G460" s="32"/>
      <c r="H460" s="32"/>
      <c r="I460" s="32"/>
      <c r="J460" s="32"/>
      <c r="K460" s="32"/>
      <c r="L460" s="32"/>
      <c r="M460" s="32"/>
      <c r="N460" s="32"/>
      <c r="O460" s="32"/>
      <c r="P460" s="32"/>
      <c r="Q460" s="32"/>
      <c r="R460" s="32"/>
      <c r="S460" s="32"/>
      <c r="T460" s="32"/>
      <c r="U460" s="32"/>
      <c r="V460" s="32"/>
      <c r="W460" s="32"/>
      <c r="X460" s="32"/>
      <c r="Y460" s="32"/>
      <c r="Z460" s="32"/>
    </row>
    <row r="461" spans="1:26" ht="12.5" x14ac:dyDescent="0.25">
      <c r="A461" s="32"/>
      <c r="B461" s="32"/>
      <c r="C461" s="32"/>
      <c r="D461" s="32"/>
      <c r="E461" s="32"/>
      <c r="F461" s="31"/>
      <c r="G461" s="32"/>
      <c r="H461" s="32"/>
      <c r="I461" s="32"/>
      <c r="J461" s="32"/>
      <c r="K461" s="32"/>
      <c r="L461" s="32"/>
      <c r="M461" s="32"/>
      <c r="N461" s="32"/>
      <c r="O461" s="32"/>
      <c r="P461" s="32"/>
      <c r="Q461" s="32"/>
      <c r="R461" s="32"/>
      <c r="S461" s="32"/>
      <c r="T461" s="32"/>
      <c r="U461" s="32"/>
      <c r="V461" s="32"/>
      <c r="W461" s="32"/>
      <c r="X461" s="32"/>
      <c r="Y461" s="32"/>
      <c r="Z461" s="32"/>
    </row>
    <row r="462" spans="1:26" ht="12.5" x14ac:dyDescent="0.25">
      <c r="A462" s="32"/>
      <c r="B462" s="32"/>
      <c r="C462" s="32"/>
      <c r="D462" s="32"/>
      <c r="E462" s="32"/>
      <c r="F462" s="31"/>
      <c r="G462" s="32"/>
      <c r="H462" s="32"/>
      <c r="I462" s="32"/>
      <c r="J462" s="32"/>
      <c r="K462" s="32"/>
      <c r="L462" s="32"/>
      <c r="M462" s="32"/>
      <c r="N462" s="32"/>
      <c r="O462" s="32"/>
      <c r="P462" s="32"/>
      <c r="Q462" s="32"/>
      <c r="R462" s="32"/>
      <c r="S462" s="32"/>
      <c r="T462" s="32"/>
      <c r="U462" s="32"/>
      <c r="V462" s="32"/>
      <c r="W462" s="32"/>
      <c r="X462" s="32"/>
      <c r="Y462" s="32"/>
      <c r="Z462" s="32"/>
    </row>
    <row r="463" spans="1:26" ht="12.5" x14ac:dyDescent="0.25">
      <c r="A463" s="32"/>
      <c r="B463" s="32"/>
      <c r="C463" s="32"/>
      <c r="D463" s="32"/>
      <c r="E463" s="32"/>
      <c r="F463" s="31"/>
      <c r="G463" s="32"/>
      <c r="H463" s="32"/>
      <c r="I463" s="32"/>
      <c r="J463" s="32"/>
      <c r="K463" s="32"/>
      <c r="L463" s="32"/>
      <c r="M463" s="32"/>
      <c r="N463" s="32"/>
      <c r="O463" s="32"/>
      <c r="P463" s="32"/>
      <c r="Q463" s="32"/>
      <c r="R463" s="32"/>
      <c r="S463" s="32"/>
      <c r="T463" s="32"/>
      <c r="U463" s="32"/>
      <c r="V463" s="32"/>
      <c r="W463" s="32"/>
      <c r="X463" s="32"/>
      <c r="Y463" s="32"/>
      <c r="Z463" s="32"/>
    </row>
    <row r="464" spans="1:26" ht="12.5" x14ac:dyDescent="0.25">
      <c r="A464" s="32"/>
      <c r="B464" s="32"/>
      <c r="C464" s="32"/>
      <c r="D464" s="32"/>
      <c r="E464" s="32"/>
      <c r="F464" s="31"/>
      <c r="G464" s="32"/>
      <c r="H464" s="32"/>
      <c r="I464" s="32"/>
      <c r="J464" s="32"/>
      <c r="K464" s="32"/>
      <c r="L464" s="32"/>
      <c r="M464" s="32"/>
      <c r="N464" s="32"/>
      <c r="O464" s="32"/>
      <c r="P464" s="32"/>
      <c r="Q464" s="32"/>
      <c r="R464" s="32"/>
      <c r="S464" s="32"/>
      <c r="T464" s="32"/>
      <c r="U464" s="32"/>
      <c r="V464" s="32"/>
      <c r="W464" s="32"/>
      <c r="X464" s="32"/>
      <c r="Y464" s="32"/>
      <c r="Z464" s="32"/>
    </row>
    <row r="465" spans="1:26" ht="12.5" x14ac:dyDescent="0.25">
      <c r="A465" s="32"/>
      <c r="B465" s="32"/>
      <c r="C465" s="32"/>
      <c r="D465" s="32"/>
      <c r="E465" s="32"/>
      <c r="F465" s="31"/>
      <c r="G465" s="32"/>
      <c r="H465" s="32"/>
      <c r="I465" s="32"/>
      <c r="J465" s="32"/>
      <c r="K465" s="32"/>
      <c r="L465" s="32"/>
      <c r="M465" s="32"/>
      <c r="N465" s="32"/>
      <c r="O465" s="32"/>
      <c r="P465" s="32"/>
      <c r="Q465" s="32"/>
      <c r="R465" s="32"/>
      <c r="S465" s="32"/>
      <c r="T465" s="32"/>
      <c r="U465" s="32"/>
      <c r="V465" s="32"/>
      <c r="W465" s="32"/>
      <c r="X465" s="32"/>
      <c r="Y465" s="32"/>
      <c r="Z465" s="32"/>
    </row>
    <row r="466" spans="1:26" ht="12.5" x14ac:dyDescent="0.25">
      <c r="A466" s="32"/>
      <c r="B466" s="32"/>
      <c r="C466" s="32"/>
      <c r="D466" s="32"/>
      <c r="E466" s="32"/>
      <c r="F466" s="31"/>
      <c r="G466" s="32"/>
      <c r="H466" s="32"/>
      <c r="I466" s="32"/>
      <c r="J466" s="32"/>
      <c r="K466" s="32"/>
      <c r="L466" s="32"/>
      <c r="M466" s="32"/>
      <c r="N466" s="32"/>
      <c r="O466" s="32"/>
      <c r="P466" s="32"/>
      <c r="Q466" s="32"/>
      <c r="R466" s="32"/>
      <c r="S466" s="32"/>
      <c r="T466" s="32"/>
      <c r="U466" s="32"/>
      <c r="V466" s="32"/>
      <c r="W466" s="32"/>
      <c r="X466" s="32"/>
      <c r="Y466" s="32"/>
      <c r="Z466" s="32"/>
    </row>
    <row r="467" spans="1:26" ht="12.5" x14ac:dyDescent="0.25">
      <c r="A467" s="32"/>
      <c r="B467" s="32"/>
      <c r="C467" s="32"/>
      <c r="D467" s="32"/>
      <c r="E467" s="32"/>
      <c r="F467" s="31"/>
      <c r="G467" s="32"/>
      <c r="H467" s="32"/>
      <c r="I467" s="32"/>
      <c r="J467" s="32"/>
      <c r="K467" s="32"/>
      <c r="L467" s="32"/>
      <c r="M467" s="32"/>
      <c r="N467" s="32"/>
      <c r="O467" s="32"/>
      <c r="P467" s="32"/>
      <c r="Q467" s="32"/>
      <c r="R467" s="32"/>
      <c r="S467" s="32"/>
      <c r="T467" s="32"/>
      <c r="U467" s="32"/>
      <c r="V467" s="32"/>
      <c r="W467" s="32"/>
      <c r="X467" s="32"/>
      <c r="Y467" s="32"/>
      <c r="Z467" s="32"/>
    </row>
    <row r="468" spans="1:26" ht="12.5" x14ac:dyDescent="0.25">
      <c r="A468" s="32"/>
      <c r="B468" s="32"/>
      <c r="C468" s="32"/>
      <c r="D468" s="32"/>
      <c r="E468" s="32"/>
      <c r="F468" s="31"/>
      <c r="G468" s="32"/>
      <c r="H468" s="32"/>
      <c r="I468" s="32"/>
      <c r="J468" s="32"/>
      <c r="K468" s="32"/>
      <c r="L468" s="32"/>
      <c r="M468" s="32"/>
      <c r="N468" s="32"/>
      <c r="O468" s="32"/>
      <c r="P468" s="32"/>
      <c r="Q468" s="32"/>
      <c r="R468" s="32"/>
      <c r="S468" s="32"/>
      <c r="T468" s="32"/>
      <c r="U468" s="32"/>
      <c r="V468" s="32"/>
      <c r="W468" s="32"/>
      <c r="X468" s="32"/>
      <c r="Y468" s="32"/>
      <c r="Z468" s="32"/>
    </row>
    <row r="469" spans="1:26" ht="12.5" x14ac:dyDescent="0.25">
      <c r="A469" s="32"/>
      <c r="B469" s="32"/>
      <c r="C469" s="32"/>
      <c r="D469" s="32"/>
      <c r="E469" s="32"/>
      <c r="F469" s="31"/>
      <c r="G469" s="32"/>
      <c r="H469" s="32"/>
      <c r="I469" s="32"/>
      <c r="J469" s="32"/>
      <c r="K469" s="32"/>
      <c r="L469" s="32"/>
      <c r="M469" s="32"/>
      <c r="N469" s="32"/>
      <c r="O469" s="32"/>
      <c r="P469" s="32"/>
      <c r="Q469" s="32"/>
      <c r="R469" s="32"/>
      <c r="S469" s="32"/>
      <c r="T469" s="32"/>
      <c r="U469" s="32"/>
      <c r="V469" s="32"/>
      <c r="W469" s="32"/>
      <c r="X469" s="32"/>
      <c r="Y469" s="32"/>
      <c r="Z469" s="32"/>
    </row>
    <row r="470" spans="1:26" ht="12.5" x14ac:dyDescent="0.25">
      <c r="A470" s="32"/>
      <c r="B470" s="32"/>
      <c r="C470" s="32"/>
      <c r="D470" s="32"/>
      <c r="E470" s="32"/>
      <c r="F470" s="31"/>
      <c r="G470" s="32"/>
      <c r="H470" s="32"/>
      <c r="I470" s="32"/>
      <c r="J470" s="32"/>
      <c r="K470" s="32"/>
      <c r="L470" s="32"/>
      <c r="M470" s="32"/>
      <c r="N470" s="32"/>
      <c r="O470" s="32"/>
      <c r="P470" s="32"/>
      <c r="Q470" s="32"/>
      <c r="R470" s="32"/>
      <c r="S470" s="32"/>
      <c r="T470" s="32"/>
      <c r="U470" s="32"/>
      <c r="V470" s="32"/>
      <c r="W470" s="32"/>
      <c r="X470" s="32"/>
      <c r="Y470" s="32"/>
      <c r="Z470" s="32"/>
    </row>
    <row r="471" spans="1:26" ht="12.5" x14ac:dyDescent="0.25">
      <c r="A471" s="32"/>
      <c r="B471" s="32"/>
      <c r="C471" s="32"/>
      <c r="D471" s="32"/>
      <c r="E471" s="32"/>
      <c r="F471" s="31"/>
      <c r="G471" s="32"/>
      <c r="H471" s="32"/>
      <c r="I471" s="32"/>
      <c r="J471" s="32"/>
      <c r="K471" s="32"/>
      <c r="L471" s="32"/>
      <c r="M471" s="32"/>
      <c r="N471" s="32"/>
      <c r="O471" s="32"/>
      <c r="P471" s="32"/>
      <c r="Q471" s="32"/>
      <c r="R471" s="32"/>
      <c r="S471" s="32"/>
      <c r="T471" s="32"/>
      <c r="U471" s="32"/>
      <c r="V471" s="32"/>
      <c r="W471" s="32"/>
      <c r="X471" s="32"/>
      <c r="Y471" s="32"/>
      <c r="Z471" s="32"/>
    </row>
    <row r="472" spans="1:26" ht="12.5" x14ac:dyDescent="0.25">
      <c r="A472" s="32"/>
      <c r="B472" s="32"/>
      <c r="C472" s="32"/>
      <c r="D472" s="32"/>
      <c r="E472" s="32"/>
      <c r="F472" s="31"/>
      <c r="G472" s="32"/>
      <c r="H472" s="32"/>
      <c r="I472" s="32"/>
      <c r="J472" s="32"/>
      <c r="K472" s="32"/>
      <c r="L472" s="32"/>
      <c r="M472" s="32"/>
      <c r="N472" s="32"/>
      <c r="O472" s="32"/>
      <c r="P472" s="32"/>
      <c r="Q472" s="32"/>
      <c r="R472" s="32"/>
      <c r="S472" s="32"/>
      <c r="T472" s="32"/>
      <c r="U472" s="32"/>
      <c r="V472" s="32"/>
      <c r="W472" s="32"/>
      <c r="X472" s="32"/>
      <c r="Y472" s="32"/>
      <c r="Z472" s="32"/>
    </row>
    <row r="473" spans="1:26" ht="12.5" x14ac:dyDescent="0.25">
      <c r="A473" s="32"/>
      <c r="B473" s="32"/>
      <c r="C473" s="32"/>
      <c r="D473" s="32"/>
      <c r="E473" s="32"/>
      <c r="F473" s="31"/>
      <c r="G473" s="32"/>
      <c r="H473" s="32"/>
      <c r="I473" s="32"/>
      <c r="J473" s="32"/>
      <c r="K473" s="32"/>
      <c r="L473" s="32"/>
      <c r="M473" s="32"/>
      <c r="N473" s="32"/>
      <c r="O473" s="32"/>
      <c r="P473" s="32"/>
      <c r="Q473" s="32"/>
      <c r="R473" s="32"/>
      <c r="S473" s="32"/>
      <c r="T473" s="32"/>
      <c r="U473" s="32"/>
      <c r="V473" s="32"/>
      <c r="W473" s="32"/>
      <c r="X473" s="32"/>
      <c r="Y473" s="32"/>
      <c r="Z473" s="32"/>
    </row>
    <row r="474" spans="1:26" ht="12.5" x14ac:dyDescent="0.25">
      <c r="A474" s="32"/>
      <c r="B474" s="32"/>
      <c r="C474" s="32"/>
      <c r="D474" s="32"/>
      <c r="E474" s="32"/>
      <c r="F474" s="31"/>
      <c r="G474" s="32"/>
      <c r="H474" s="32"/>
      <c r="I474" s="32"/>
      <c r="J474" s="32"/>
      <c r="K474" s="32"/>
      <c r="L474" s="32"/>
      <c r="M474" s="32"/>
      <c r="N474" s="32"/>
      <c r="O474" s="32"/>
      <c r="P474" s="32"/>
      <c r="Q474" s="32"/>
      <c r="R474" s="32"/>
      <c r="S474" s="32"/>
      <c r="T474" s="32"/>
      <c r="U474" s="32"/>
      <c r="V474" s="32"/>
      <c r="W474" s="32"/>
      <c r="X474" s="32"/>
      <c r="Y474" s="32"/>
      <c r="Z474" s="32"/>
    </row>
    <row r="475" spans="1:26" ht="12.5" x14ac:dyDescent="0.25">
      <c r="A475" s="32"/>
      <c r="B475" s="32"/>
      <c r="C475" s="32"/>
      <c r="D475" s="32"/>
      <c r="E475" s="32"/>
      <c r="F475" s="31"/>
      <c r="G475" s="32"/>
      <c r="H475" s="32"/>
      <c r="I475" s="32"/>
      <c r="J475" s="32"/>
      <c r="K475" s="32"/>
      <c r="L475" s="32"/>
      <c r="M475" s="32"/>
      <c r="N475" s="32"/>
      <c r="O475" s="32"/>
      <c r="P475" s="32"/>
      <c r="Q475" s="32"/>
      <c r="R475" s="32"/>
      <c r="S475" s="32"/>
      <c r="T475" s="32"/>
      <c r="U475" s="32"/>
      <c r="V475" s="32"/>
      <c r="W475" s="32"/>
      <c r="X475" s="32"/>
      <c r="Y475" s="32"/>
      <c r="Z475" s="32"/>
    </row>
    <row r="476" spans="1:26" ht="12.5" x14ac:dyDescent="0.25">
      <c r="A476" s="32"/>
      <c r="B476" s="32"/>
      <c r="C476" s="32"/>
      <c r="D476" s="32"/>
      <c r="E476" s="32"/>
      <c r="F476" s="31"/>
      <c r="G476" s="32"/>
      <c r="H476" s="32"/>
      <c r="I476" s="32"/>
      <c r="J476" s="32"/>
      <c r="K476" s="32"/>
      <c r="L476" s="32"/>
      <c r="M476" s="32"/>
      <c r="N476" s="32"/>
      <c r="O476" s="32"/>
      <c r="P476" s="32"/>
      <c r="Q476" s="32"/>
      <c r="R476" s="32"/>
      <c r="S476" s="32"/>
      <c r="T476" s="32"/>
      <c r="U476" s="32"/>
      <c r="V476" s="32"/>
      <c r="W476" s="32"/>
      <c r="X476" s="32"/>
      <c r="Y476" s="32"/>
      <c r="Z476" s="32"/>
    </row>
    <row r="477" spans="1:26" ht="12.5" x14ac:dyDescent="0.25">
      <c r="A477" s="32"/>
      <c r="B477" s="32"/>
      <c r="C477" s="32"/>
      <c r="D477" s="32"/>
      <c r="E477" s="32"/>
      <c r="F477" s="31"/>
      <c r="G477" s="32"/>
      <c r="H477" s="32"/>
      <c r="I477" s="32"/>
      <c r="J477" s="32"/>
      <c r="K477" s="32"/>
      <c r="L477" s="32"/>
      <c r="M477" s="32"/>
      <c r="N477" s="32"/>
      <c r="O477" s="32"/>
      <c r="P477" s="32"/>
      <c r="Q477" s="32"/>
      <c r="R477" s="32"/>
      <c r="S477" s="32"/>
      <c r="T477" s="32"/>
      <c r="U477" s="32"/>
      <c r="V477" s="32"/>
      <c r="W477" s="32"/>
      <c r="X477" s="32"/>
      <c r="Y477" s="32"/>
      <c r="Z477" s="32"/>
    </row>
    <row r="478" spans="1:26" ht="12.5" x14ac:dyDescent="0.25">
      <c r="A478" s="32"/>
      <c r="B478" s="32"/>
      <c r="C478" s="32"/>
      <c r="D478" s="32"/>
      <c r="E478" s="32"/>
      <c r="F478" s="31"/>
      <c r="G478" s="32"/>
      <c r="H478" s="32"/>
      <c r="I478" s="32"/>
      <c r="J478" s="32"/>
      <c r="K478" s="32"/>
      <c r="L478" s="32"/>
      <c r="M478" s="32"/>
      <c r="N478" s="32"/>
      <c r="O478" s="32"/>
      <c r="P478" s="32"/>
      <c r="Q478" s="32"/>
      <c r="R478" s="32"/>
      <c r="S478" s="32"/>
      <c r="T478" s="32"/>
      <c r="U478" s="32"/>
      <c r="V478" s="32"/>
      <c r="W478" s="32"/>
      <c r="X478" s="32"/>
      <c r="Y478" s="32"/>
      <c r="Z478" s="32"/>
    </row>
    <row r="479" spans="1:26" ht="12.5" x14ac:dyDescent="0.25">
      <c r="A479" s="32"/>
      <c r="B479" s="32"/>
      <c r="C479" s="32"/>
      <c r="D479" s="32"/>
      <c r="E479" s="32"/>
      <c r="F479" s="31"/>
      <c r="G479" s="32"/>
      <c r="H479" s="32"/>
      <c r="I479" s="32"/>
      <c r="J479" s="32"/>
      <c r="K479" s="32"/>
      <c r="L479" s="32"/>
      <c r="M479" s="32"/>
      <c r="N479" s="32"/>
      <c r="O479" s="32"/>
      <c r="P479" s="32"/>
      <c r="Q479" s="32"/>
      <c r="R479" s="32"/>
      <c r="S479" s="32"/>
      <c r="T479" s="32"/>
      <c r="U479" s="32"/>
      <c r="V479" s="32"/>
      <c r="W479" s="32"/>
      <c r="X479" s="32"/>
      <c r="Y479" s="32"/>
      <c r="Z479" s="32"/>
    </row>
    <row r="480" spans="1:26" ht="12.5" x14ac:dyDescent="0.25">
      <c r="A480" s="32"/>
      <c r="B480" s="32"/>
      <c r="C480" s="32"/>
      <c r="D480" s="32"/>
      <c r="E480" s="32"/>
      <c r="F480" s="31"/>
      <c r="G480" s="32"/>
      <c r="H480" s="32"/>
      <c r="I480" s="32"/>
      <c r="J480" s="32"/>
      <c r="K480" s="32"/>
      <c r="L480" s="32"/>
      <c r="M480" s="32"/>
      <c r="N480" s="32"/>
      <c r="O480" s="32"/>
      <c r="P480" s="32"/>
      <c r="Q480" s="32"/>
      <c r="R480" s="32"/>
      <c r="S480" s="32"/>
      <c r="T480" s="32"/>
      <c r="U480" s="32"/>
      <c r="V480" s="32"/>
      <c r="W480" s="32"/>
      <c r="X480" s="32"/>
      <c r="Y480" s="32"/>
      <c r="Z480" s="32"/>
    </row>
    <row r="481" spans="1:26" ht="12.5" x14ac:dyDescent="0.25">
      <c r="A481" s="32"/>
      <c r="B481" s="32"/>
      <c r="C481" s="32"/>
      <c r="D481" s="32"/>
      <c r="E481" s="32"/>
      <c r="F481" s="31"/>
      <c r="G481" s="32"/>
      <c r="H481" s="32"/>
      <c r="I481" s="32"/>
      <c r="J481" s="32"/>
      <c r="K481" s="32"/>
      <c r="L481" s="32"/>
      <c r="M481" s="32"/>
      <c r="N481" s="32"/>
      <c r="O481" s="32"/>
      <c r="P481" s="32"/>
      <c r="Q481" s="32"/>
      <c r="R481" s="32"/>
      <c r="S481" s="32"/>
      <c r="T481" s="32"/>
      <c r="U481" s="32"/>
      <c r="V481" s="32"/>
      <c r="W481" s="32"/>
      <c r="X481" s="32"/>
      <c r="Y481" s="32"/>
      <c r="Z481" s="32"/>
    </row>
    <row r="482" spans="1:26" ht="12.5" x14ac:dyDescent="0.25">
      <c r="A482" s="32"/>
      <c r="B482" s="32"/>
      <c r="C482" s="32"/>
      <c r="D482" s="32"/>
      <c r="E482" s="32"/>
      <c r="F482" s="31"/>
      <c r="G482" s="32"/>
      <c r="H482" s="32"/>
      <c r="I482" s="32"/>
      <c r="J482" s="32"/>
      <c r="K482" s="32"/>
      <c r="L482" s="32"/>
      <c r="M482" s="32"/>
      <c r="N482" s="32"/>
      <c r="O482" s="32"/>
      <c r="P482" s="32"/>
      <c r="Q482" s="32"/>
      <c r="R482" s="32"/>
      <c r="S482" s="32"/>
      <c r="T482" s="32"/>
      <c r="U482" s="32"/>
      <c r="V482" s="32"/>
      <c r="W482" s="32"/>
      <c r="X482" s="32"/>
      <c r="Y482" s="32"/>
      <c r="Z482" s="32"/>
    </row>
    <row r="483" spans="1:26" ht="12.5" x14ac:dyDescent="0.25">
      <c r="A483" s="32"/>
      <c r="B483" s="32"/>
      <c r="C483" s="32"/>
      <c r="D483" s="32"/>
      <c r="E483" s="32"/>
      <c r="F483" s="31"/>
      <c r="G483" s="32"/>
      <c r="H483" s="32"/>
      <c r="I483" s="32"/>
      <c r="J483" s="32"/>
      <c r="K483" s="32"/>
      <c r="L483" s="32"/>
      <c r="M483" s="32"/>
      <c r="N483" s="32"/>
      <c r="O483" s="32"/>
      <c r="P483" s="32"/>
      <c r="Q483" s="32"/>
      <c r="R483" s="32"/>
      <c r="S483" s="32"/>
      <c r="T483" s="32"/>
      <c r="U483" s="32"/>
      <c r="V483" s="32"/>
      <c r="W483" s="32"/>
      <c r="X483" s="32"/>
      <c r="Y483" s="32"/>
      <c r="Z483" s="32"/>
    </row>
    <row r="484" spans="1:26" ht="12.5" x14ac:dyDescent="0.25">
      <c r="A484" s="32"/>
      <c r="B484" s="32"/>
      <c r="C484" s="32"/>
      <c r="D484" s="32"/>
      <c r="E484" s="32"/>
      <c r="F484" s="31"/>
      <c r="G484" s="32"/>
      <c r="H484" s="32"/>
      <c r="I484" s="32"/>
      <c r="J484" s="32"/>
      <c r="K484" s="32"/>
      <c r="L484" s="32"/>
      <c r="M484" s="32"/>
      <c r="N484" s="32"/>
      <c r="O484" s="32"/>
      <c r="P484" s="32"/>
      <c r="Q484" s="32"/>
      <c r="R484" s="32"/>
      <c r="S484" s="32"/>
      <c r="T484" s="32"/>
      <c r="U484" s="32"/>
      <c r="V484" s="32"/>
      <c r="W484" s="32"/>
      <c r="X484" s="32"/>
      <c r="Y484" s="32"/>
      <c r="Z484" s="32"/>
    </row>
    <row r="485" spans="1:26" ht="12.5" x14ac:dyDescent="0.25">
      <c r="A485" s="32"/>
      <c r="B485" s="32"/>
      <c r="C485" s="32"/>
      <c r="D485" s="32"/>
      <c r="E485" s="32"/>
      <c r="F485" s="31"/>
      <c r="G485" s="32"/>
      <c r="H485" s="32"/>
      <c r="I485" s="32"/>
      <c r="J485" s="32"/>
      <c r="K485" s="32"/>
      <c r="L485" s="32"/>
      <c r="M485" s="32"/>
      <c r="N485" s="32"/>
      <c r="O485" s="32"/>
      <c r="P485" s="32"/>
      <c r="Q485" s="32"/>
      <c r="R485" s="32"/>
      <c r="S485" s="32"/>
      <c r="T485" s="32"/>
      <c r="U485" s="32"/>
      <c r="V485" s="32"/>
      <c r="W485" s="32"/>
      <c r="X485" s="32"/>
      <c r="Y485" s="32"/>
      <c r="Z485" s="32"/>
    </row>
    <row r="486" spans="1:26" ht="12.5" x14ac:dyDescent="0.25">
      <c r="A486" s="32"/>
      <c r="B486" s="32"/>
      <c r="C486" s="32"/>
      <c r="D486" s="32"/>
      <c r="E486" s="32"/>
      <c r="F486" s="31"/>
      <c r="G486" s="32"/>
      <c r="H486" s="32"/>
      <c r="I486" s="32"/>
      <c r="J486" s="32"/>
      <c r="K486" s="32"/>
      <c r="L486" s="32"/>
      <c r="M486" s="32"/>
      <c r="N486" s="32"/>
      <c r="O486" s="32"/>
      <c r="P486" s="32"/>
      <c r="Q486" s="32"/>
      <c r="R486" s="32"/>
      <c r="S486" s="32"/>
      <c r="T486" s="32"/>
      <c r="U486" s="32"/>
      <c r="V486" s="32"/>
      <c r="W486" s="32"/>
      <c r="X486" s="32"/>
      <c r="Y486" s="32"/>
      <c r="Z486" s="32"/>
    </row>
    <row r="487" spans="1:26" ht="12.5" x14ac:dyDescent="0.25">
      <c r="A487" s="32"/>
      <c r="B487" s="32"/>
      <c r="C487" s="32"/>
      <c r="D487" s="32"/>
      <c r="E487" s="32"/>
      <c r="F487" s="31"/>
      <c r="G487" s="32"/>
      <c r="H487" s="32"/>
      <c r="I487" s="32"/>
      <c r="J487" s="32"/>
      <c r="K487" s="32"/>
      <c r="L487" s="32"/>
      <c r="M487" s="32"/>
      <c r="N487" s="32"/>
      <c r="O487" s="32"/>
      <c r="P487" s="32"/>
      <c r="Q487" s="32"/>
      <c r="R487" s="32"/>
      <c r="S487" s="32"/>
      <c r="T487" s="32"/>
      <c r="U487" s="32"/>
      <c r="V487" s="32"/>
      <c r="W487" s="32"/>
      <c r="X487" s="32"/>
      <c r="Y487" s="32"/>
      <c r="Z487" s="32"/>
    </row>
    <row r="488" spans="1:26" ht="12.5" x14ac:dyDescent="0.25">
      <c r="A488" s="32"/>
      <c r="B488" s="32"/>
      <c r="C488" s="32"/>
      <c r="D488" s="32"/>
      <c r="E488" s="32"/>
      <c r="F488" s="31"/>
      <c r="G488" s="32"/>
      <c r="H488" s="32"/>
      <c r="I488" s="32"/>
      <c r="J488" s="32"/>
      <c r="K488" s="32"/>
      <c r="L488" s="32"/>
      <c r="M488" s="32"/>
      <c r="N488" s="32"/>
      <c r="O488" s="32"/>
      <c r="P488" s="32"/>
      <c r="Q488" s="32"/>
      <c r="R488" s="32"/>
      <c r="S488" s="32"/>
      <c r="T488" s="32"/>
      <c r="U488" s="32"/>
      <c r="V488" s="32"/>
      <c r="W488" s="32"/>
      <c r="X488" s="32"/>
      <c r="Y488" s="32"/>
      <c r="Z488" s="32"/>
    </row>
    <row r="489" spans="1:26" ht="12.5" x14ac:dyDescent="0.25">
      <c r="A489" s="32"/>
      <c r="B489" s="32"/>
      <c r="C489" s="32"/>
      <c r="D489" s="32"/>
      <c r="E489" s="32"/>
      <c r="F489" s="31"/>
      <c r="G489" s="32"/>
      <c r="H489" s="32"/>
      <c r="I489" s="32"/>
      <c r="J489" s="32"/>
      <c r="K489" s="32"/>
      <c r="L489" s="32"/>
      <c r="M489" s="32"/>
      <c r="N489" s="32"/>
      <c r="O489" s="32"/>
      <c r="P489" s="32"/>
      <c r="Q489" s="32"/>
      <c r="R489" s="32"/>
      <c r="S489" s="32"/>
      <c r="T489" s="32"/>
      <c r="U489" s="32"/>
      <c r="V489" s="32"/>
      <c r="W489" s="32"/>
      <c r="X489" s="32"/>
      <c r="Y489" s="32"/>
      <c r="Z489" s="32"/>
    </row>
    <row r="490" spans="1:26" ht="12.5" x14ac:dyDescent="0.25">
      <c r="A490" s="32"/>
      <c r="B490" s="32"/>
      <c r="C490" s="32"/>
      <c r="D490" s="32"/>
      <c r="E490" s="32"/>
      <c r="F490" s="31"/>
      <c r="G490" s="32"/>
      <c r="H490" s="32"/>
      <c r="I490" s="32"/>
      <c r="J490" s="32"/>
      <c r="K490" s="32"/>
      <c r="L490" s="32"/>
      <c r="M490" s="32"/>
      <c r="N490" s="32"/>
      <c r="O490" s="32"/>
      <c r="P490" s="32"/>
      <c r="Q490" s="32"/>
      <c r="R490" s="32"/>
      <c r="S490" s="32"/>
      <c r="T490" s="32"/>
      <c r="U490" s="32"/>
      <c r="V490" s="32"/>
      <c r="W490" s="32"/>
      <c r="X490" s="32"/>
      <c r="Y490" s="32"/>
      <c r="Z490" s="32"/>
    </row>
    <row r="491" spans="1:26" ht="12.5" x14ac:dyDescent="0.25">
      <c r="A491" s="32"/>
      <c r="B491" s="32"/>
      <c r="C491" s="32"/>
      <c r="D491" s="32"/>
      <c r="E491" s="32"/>
      <c r="F491" s="31"/>
      <c r="G491" s="32"/>
      <c r="H491" s="32"/>
      <c r="I491" s="32"/>
      <c r="J491" s="32"/>
      <c r="K491" s="32"/>
      <c r="L491" s="32"/>
      <c r="M491" s="32"/>
      <c r="N491" s="32"/>
      <c r="O491" s="32"/>
      <c r="P491" s="32"/>
      <c r="Q491" s="32"/>
      <c r="R491" s="32"/>
      <c r="S491" s="32"/>
      <c r="T491" s="32"/>
      <c r="U491" s="32"/>
      <c r="V491" s="32"/>
      <c r="W491" s="32"/>
      <c r="X491" s="32"/>
      <c r="Y491" s="32"/>
      <c r="Z491" s="32"/>
    </row>
    <row r="492" spans="1:26" ht="12.5" x14ac:dyDescent="0.25">
      <c r="A492" s="32"/>
      <c r="B492" s="32"/>
      <c r="C492" s="32"/>
      <c r="D492" s="32"/>
      <c r="E492" s="32"/>
      <c r="F492" s="31"/>
      <c r="G492" s="32"/>
      <c r="H492" s="32"/>
      <c r="I492" s="32"/>
      <c r="J492" s="32"/>
      <c r="K492" s="32"/>
      <c r="L492" s="32"/>
      <c r="M492" s="32"/>
      <c r="N492" s="32"/>
      <c r="O492" s="32"/>
      <c r="P492" s="32"/>
      <c r="Q492" s="32"/>
      <c r="R492" s="32"/>
      <c r="S492" s="32"/>
      <c r="T492" s="32"/>
      <c r="U492" s="32"/>
      <c r="V492" s="32"/>
      <c r="W492" s="32"/>
      <c r="X492" s="32"/>
      <c r="Y492" s="32"/>
      <c r="Z492" s="32"/>
    </row>
    <row r="493" spans="1:26" ht="12.5" x14ac:dyDescent="0.25">
      <c r="A493" s="32"/>
      <c r="B493" s="32"/>
      <c r="C493" s="32"/>
      <c r="D493" s="32"/>
      <c r="E493" s="32"/>
      <c r="F493" s="31"/>
      <c r="G493" s="32"/>
      <c r="H493" s="32"/>
      <c r="I493" s="32"/>
      <c r="J493" s="32"/>
      <c r="K493" s="32"/>
      <c r="L493" s="32"/>
      <c r="M493" s="32"/>
      <c r="N493" s="32"/>
      <c r="O493" s="32"/>
      <c r="P493" s="32"/>
      <c r="Q493" s="32"/>
      <c r="R493" s="32"/>
      <c r="S493" s="32"/>
      <c r="T493" s="32"/>
      <c r="U493" s="32"/>
      <c r="V493" s="32"/>
      <c r="W493" s="32"/>
      <c r="X493" s="32"/>
      <c r="Y493" s="32"/>
      <c r="Z493" s="32"/>
    </row>
    <row r="494" spans="1:26" ht="12.5" x14ac:dyDescent="0.25">
      <c r="A494" s="32"/>
      <c r="B494" s="32"/>
      <c r="C494" s="32"/>
      <c r="D494" s="32"/>
      <c r="E494" s="32"/>
      <c r="F494" s="31"/>
      <c r="G494" s="32"/>
      <c r="H494" s="32"/>
      <c r="I494" s="32"/>
      <c r="J494" s="32"/>
      <c r="K494" s="32"/>
      <c r="L494" s="32"/>
      <c r="M494" s="32"/>
      <c r="N494" s="32"/>
      <c r="O494" s="32"/>
      <c r="P494" s="32"/>
      <c r="Q494" s="32"/>
      <c r="R494" s="32"/>
      <c r="S494" s="32"/>
      <c r="T494" s="32"/>
      <c r="U494" s="32"/>
      <c r="V494" s="32"/>
      <c r="W494" s="32"/>
      <c r="X494" s="32"/>
      <c r="Y494" s="32"/>
      <c r="Z494" s="32"/>
    </row>
    <row r="495" spans="1:26" ht="12.5" x14ac:dyDescent="0.25">
      <c r="A495" s="32"/>
      <c r="B495" s="32"/>
      <c r="C495" s="32"/>
      <c r="D495" s="32"/>
      <c r="E495" s="32"/>
      <c r="F495" s="31"/>
      <c r="G495" s="32"/>
      <c r="H495" s="32"/>
      <c r="I495" s="32"/>
      <c r="J495" s="32"/>
      <c r="K495" s="32"/>
      <c r="L495" s="32"/>
      <c r="M495" s="32"/>
      <c r="N495" s="32"/>
      <c r="O495" s="32"/>
      <c r="P495" s="32"/>
      <c r="Q495" s="32"/>
      <c r="R495" s="32"/>
      <c r="S495" s="32"/>
      <c r="T495" s="32"/>
      <c r="U495" s="32"/>
      <c r="V495" s="32"/>
      <c r="W495" s="32"/>
      <c r="X495" s="32"/>
      <c r="Y495" s="32"/>
      <c r="Z495" s="32"/>
    </row>
    <row r="496" spans="1:26" ht="12.5" x14ac:dyDescent="0.25">
      <c r="A496" s="32"/>
      <c r="B496" s="32"/>
      <c r="C496" s="32"/>
      <c r="D496" s="32"/>
      <c r="E496" s="32"/>
      <c r="F496" s="31"/>
      <c r="G496" s="32"/>
      <c r="H496" s="32"/>
      <c r="I496" s="32"/>
      <c r="J496" s="32"/>
      <c r="K496" s="32"/>
      <c r="L496" s="32"/>
      <c r="M496" s="32"/>
      <c r="N496" s="32"/>
      <c r="O496" s="32"/>
      <c r="P496" s="32"/>
      <c r="Q496" s="32"/>
      <c r="R496" s="32"/>
      <c r="S496" s="32"/>
      <c r="T496" s="32"/>
      <c r="U496" s="32"/>
      <c r="V496" s="32"/>
      <c r="W496" s="32"/>
      <c r="X496" s="32"/>
      <c r="Y496" s="32"/>
      <c r="Z496" s="32"/>
    </row>
    <row r="497" spans="1:26" ht="12.5" x14ac:dyDescent="0.25">
      <c r="A497" s="32"/>
      <c r="B497" s="32"/>
      <c r="C497" s="32"/>
      <c r="D497" s="32"/>
      <c r="E497" s="32"/>
      <c r="F497" s="31"/>
      <c r="G497" s="32"/>
      <c r="H497" s="32"/>
      <c r="I497" s="32"/>
      <c r="J497" s="32"/>
      <c r="K497" s="32"/>
      <c r="L497" s="32"/>
      <c r="M497" s="32"/>
      <c r="N497" s="32"/>
      <c r="O497" s="32"/>
      <c r="P497" s="32"/>
      <c r="Q497" s="32"/>
      <c r="R497" s="32"/>
      <c r="S497" s="32"/>
      <c r="T497" s="32"/>
      <c r="U497" s="32"/>
      <c r="V497" s="32"/>
      <c r="W497" s="32"/>
      <c r="X497" s="32"/>
      <c r="Y497" s="32"/>
      <c r="Z497" s="32"/>
    </row>
    <row r="498" spans="1:26" ht="12.5" x14ac:dyDescent="0.25">
      <c r="A498" s="32"/>
      <c r="B498" s="32"/>
      <c r="C498" s="32"/>
      <c r="D498" s="32"/>
      <c r="E498" s="32"/>
      <c r="F498" s="31"/>
      <c r="G498" s="32"/>
      <c r="H498" s="32"/>
      <c r="I498" s="32"/>
      <c r="J498" s="32"/>
      <c r="K498" s="32"/>
      <c r="L498" s="32"/>
      <c r="M498" s="32"/>
      <c r="N498" s="32"/>
      <c r="O498" s="32"/>
      <c r="P498" s="32"/>
      <c r="Q498" s="32"/>
      <c r="R498" s="32"/>
      <c r="S498" s="32"/>
      <c r="T498" s="32"/>
      <c r="U498" s="32"/>
      <c r="V498" s="32"/>
      <c r="W498" s="32"/>
      <c r="X498" s="32"/>
      <c r="Y498" s="32"/>
      <c r="Z498" s="32"/>
    </row>
    <row r="499" spans="1:26" ht="12.5" x14ac:dyDescent="0.25">
      <c r="A499" s="32"/>
      <c r="B499" s="32"/>
      <c r="C499" s="32"/>
      <c r="D499" s="32"/>
      <c r="E499" s="32"/>
      <c r="F499" s="31"/>
      <c r="G499" s="32"/>
      <c r="H499" s="32"/>
      <c r="I499" s="32"/>
      <c r="J499" s="32"/>
      <c r="K499" s="32"/>
      <c r="L499" s="32"/>
      <c r="M499" s="32"/>
      <c r="N499" s="32"/>
      <c r="O499" s="32"/>
      <c r="P499" s="32"/>
      <c r="Q499" s="32"/>
      <c r="R499" s="32"/>
      <c r="S499" s="32"/>
      <c r="T499" s="32"/>
      <c r="U499" s="32"/>
      <c r="V499" s="32"/>
      <c r="W499" s="32"/>
      <c r="X499" s="32"/>
      <c r="Y499" s="32"/>
      <c r="Z499" s="32"/>
    </row>
    <row r="500" spans="1:26" ht="12.5" x14ac:dyDescent="0.25">
      <c r="A500" s="32"/>
      <c r="B500" s="32"/>
      <c r="C500" s="32"/>
      <c r="D500" s="32"/>
      <c r="E500" s="32"/>
      <c r="F500" s="31"/>
      <c r="G500" s="32"/>
      <c r="H500" s="32"/>
      <c r="I500" s="32"/>
      <c r="J500" s="32"/>
      <c r="K500" s="32"/>
      <c r="L500" s="32"/>
      <c r="M500" s="32"/>
      <c r="N500" s="32"/>
      <c r="O500" s="32"/>
      <c r="P500" s="32"/>
      <c r="Q500" s="32"/>
      <c r="R500" s="32"/>
      <c r="S500" s="32"/>
      <c r="T500" s="32"/>
      <c r="U500" s="32"/>
      <c r="V500" s="32"/>
      <c r="W500" s="32"/>
      <c r="X500" s="32"/>
      <c r="Y500" s="32"/>
      <c r="Z500" s="32"/>
    </row>
    <row r="501" spans="1:26" ht="12.5" x14ac:dyDescent="0.25">
      <c r="A501" s="32"/>
      <c r="B501" s="32"/>
      <c r="C501" s="32"/>
      <c r="D501" s="32"/>
      <c r="E501" s="32"/>
      <c r="F501" s="31"/>
      <c r="G501" s="32"/>
      <c r="H501" s="32"/>
      <c r="I501" s="32"/>
      <c r="J501" s="32"/>
      <c r="K501" s="32"/>
      <c r="L501" s="32"/>
      <c r="M501" s="32"/>
      <c r="N501" s="32"/>
      <c r="O501" s="32"/>
      <c r="P501" s="32"/>
      <c r="Q501" s="32"/>
      <c r="R501" s="32"/>
      <c r="S501" s="32"/>
      <c r="T501" s="32"/>
      <c r="U501" s="32"/>
      <c r="V501" s="32"/>
      <c r="W501" s="32"/>
      <c r="X501" s="32"/>
      <c r="Y501" s="32"/>
      <c r="Z501" s="32"/>
    </row>
    <row r="502" spans="1:26" ht="12.5" x14ac:dyDescent="0.25">
      <c r="A502" s="32"/>
      <c r="B502" s="32"/>
      <c r="C502" s="32"/>
      <c r="D502" s="32"/>
      <c r="E502" s="32"/>
      <c r="F502" s="31"/>
      <c r="G502" s="32"/>
      <c r="H502" s="32"/>
      <c r="I502" s="32"/>
      <c r="J502" s="32"/>
      <c r="K502" s="32"/>
      <c r="L502" s="32"/>
      <c r="M502" s="32"/>
      <c r="N502" s="32"/>
      <c r="O502" s="32"/>
      <c r="P502" s="32"/>
      <c r="Q502" s="32"/>
      <c r="R502" s="32"/>
      <c r="S502" s="32"/>
      <c r="T502" s="32"/>
      <c r="U502" s="32"/>
      <c r="V502" s="32"/>
      <c r="W502" s="32"/>
      <c r="X502" s="32"/>
      <c r="Y502" s="32"/>
      <c r="Z502" s="32"/>
    </row>
    <row r="503" spans="1:26" ht="12.5" x14ac:dyDescent="0.25">
      <c r="A503" s="32"/>
      <c r="B503" s="32"/>
      <c r="C503" s="32"/>
      <c r="D503" s="32"/>
      <c r="E503" s="32"/>
      <c r="F503" s="31"/>
      <c r="G503" s="32"/>
      <c r="H503" s="32"/>
      <c r="I503" s="32"/>
      <c r="J503" s="32"/>
      <c r="K503" s="32"/>
      <c r="L503" s="32"/>
      <c r="M503" s="32"/>
      <c r="N503" s="32"/>
      <c r="O503" s="32"/>
      <c r="P503" s="32"/>
      <c r="Q503" s="32"/>
      <c r="R503" s="32"/>
      <c r="S503" s="32"/>
      <c r="T503" s="32"/>
      <c r="U503" s="32"/>
      <c r="V503" s="32"/>
      <c r="W503" s="32"/>
      <c r="X503" s="32"/>
      <c r="Y503" s="32"/>
      <c r="Z503" s="32"/>
    </row>
    <row r="504" spans="1:26" ht="12.5" x14ac:dyDescent="0.25">
      <c r="A504" s="32"/>
      <c r="B504" s="32"/>
      <c r="C504" s="32"/>
      <c r="D504" s="32"/>
      <c r="E504" s="32"/>
      <c r="F504" s="31"/>
      <c r="G504" s="32"/>
      <c r="H504" s="32"/>
      <c r="I504" s="32"/>
      <c r="J504" s="32"/>
      <c r="K504" s="32"/>
      <c r="L504" s="32"/>
      <c r="M504" s="32"/>
      <c r="N504" s="32"/>
      <c r="O504" s="32"/>
      <c r="P504" s="32"/>
      <c r="Q504" s="32"/>
      <c r="R504" s="32"/>
      <c r="S504" s="32"/>
      <c r="T504" s="32"/>
      <c r="U504" s="32"/>
      <c r="V504" s="32"/>
      <c r="W504" s="32"/>
      <c r="X504" s="32"/>
      <c r="Y504" s="32"/>
      <c r="Z504" s="32"/>
    </row>
    <row r="505" spans="1:26" ht="12.5" x14ac:dyDescent="0.25">
      <c r="A505" s="32"/>
      <c r="B505" s="32"/>
      <c r="C505" s="32"/>
      <c r="D505" s="32"/>
      <c r="E505" s="32"/>
      <c r="F505" s="31"/>
      <c r="G505" s="32"/>
      <c r="H505" s="32"/>
      <c r="I505" s="32"/>
      <c r="J505" s="32"/>
      <c r="K505" s="32"/>
      <c r="L505" s="32"/>
      <c r="M505" s="32"/>
      <c r="N505" s="32"/>
      <c r="O505" s="32"/>
      <c r="P505" s="32"/>
      <c r="Q505" s="32"/>
      <c r="R505" s="32"/>
      <c r="S505" s="32"/>
      <c r="T505" s="32"/>
      <c r="U505" s="32"/>
      <c r="V505" s="32"/>
      <c r="W505" s="32"/>
      <c r="X505" s="32"/>
      <c r="Y505" s="32"/>
      <c r="Z505" s="32"/>
    </row>
    <row r="506" spans="1:26" ht="12.5" x14ac:dyDescent="0.25">
      <c r="A506" s="32"/>
      <c r="B506" s="32"/>
      <c r="C506" s="32"/>
      <c r="D506" s="32"/>
      <c r="E506" s="32"/>
      <c r="F506" s="31"/>
      <c r="G506" s="32"/>
      <c r="H506" s="32"/>
      <c r="I506" s="32"/>
      <c r="J506" s="32"/>
      <c r="K506" s="32"/>
      <c r="L506" s="32"/>
      <c r="M506" s="32"/>
      <c r="N506" s="32"/>
      <c r="O506" s="32"/>
      <c r="P506" s="32"/>
      <c r="Q506" s="32"/>
      <c r="R506" s="32"/>
      <c r="S506" s="32"/>
      <c r="T506" s="32"/>
      <c r="U506" s="32"/>
      <c r="V506" s="32"/>
      <c r="W506" s="32"/>
      <c r="X506" s="32"/>
      <c r="Y506" s="32"/>
      <c r="Z506" s="32"/>
    </row>
    <row r="507" spans="1:26" ht="12.5" x14ac:dyDescent="0.25">
      <c r="A507" s="32"/>
      <c r="B507" s="32"/>
      <c r="C507" s="32"/>
      <c r="D507" s="32"/>
      <c r="E507" s="32"/>
      <c r="F507" s="31"/>
      <c r="G507" s="32"/>
      <c r="H507" s="32"/>
      <c r="I507" s="32"/>
      <c r="J507" s="32"/>
      <c r="K507" s="32"/>
      <c r="L507" s="32"/>
      <c r="M507" s="32"/>
      <c r="N507" s="32"/>
      <c r="O507" s="32"/>
      <c r="P507" s="32"/>
      <c r="Q507" s="32"/>
      <c r="R507" s="32"/>
      <c r="S507" s="32"/>
      <c r="T507" s="32"/>
      <c r="U507" s="32"/>
      <c r="V507" s="32"/>
      <c r="W507" s="32"/>
      <c r="X507" s="32"/>
      <c r="Y507" s="32"/>
      <c r="Z507" s="32"/>
    </row>
    <row r="508" spans="1:26" ht="12.5" x14ac:dyDescent="0.25">
      <c r="A508" s="32"/>
      <c r="B508" s="32"/>
      <c r="C508" s="32"/>
      <c r="D508" s="32"/>
      <c r="E508" s="32"/>
      <c r="F508" s="31"/>
      <c r="G508" s="32"/>
      <c r="H508" s="32"/>
      <c r="I508" s="32"/>
      <c r="J508" s="32"/>
      <c r="K508" s="32"/>
      <c r="L508" s="32"/>
      <c r="M508" s="32"/>
      <c r="N508" s="32"/>
      <c r="O508" s="32"/>
      <c r="P508" s="32"/>
      <c r="Q508" s="32"/>
      <c r="R508" s="32"/>
      <c r="S508" s="32"/>
      <c r="T508" s="32"/>
      <c r="U508" s="32"/>
      <c r="V508" s="32"/>
      <c r="W508" s="32"/>
      <c r="X508" s="32"/>
      <c r="Y508" s="32"/>
      <c r="Z508" s="32"/>
    </row>
    <row r="509" spans="1:26" ht="12.5" x14ac:dyDescent="0.25">
      <c r="A509" s="32"/>
      <c r="B509" s="32"/>
      <c r="C509" s="32"/>
      <c r="D509" s="32"/>
      <c r="E509" s="32"/>
      <c r="F509" s="31"/>
      <c r="G509" s="32"/>
      <c r="H509" s="32"/>
      <c r="I509" s="32"/>
      <c r="J509" s="32"/>
      <c r="K509" s="32"/>
      <c r="L509" s="32"/>
      <c r="M509" s="32"/>
      <c r="N509" s="32"/>
      <c r="O509" s="32"/>
      <c r="P509" s="32"/>
      <c r="Q509" s="32"/>
      <c r="R509" s="32"/>
      <c r="S509" s="32"/>
      <c r="T509" s="32"/>
      <c r="U509" s="32"/>
      <c r="V509" s="32"/>
      <c r="W509" s="32"/>
      <c r="X509" s="32"/>
      <c r="Y509" s="32"/>
      <c r="Z509" s="32"/>
    </row>
    <row r="510" spans="1:26" ht="12.5" x14ac:dyDescent="0.25">
      <c r="A510" s="32"/>
      <c r="B510" s="32"/>
      <c r="C510" s="32"/>
      <c r="D510" s="32"/>
      <c r="E510" s="32"/>
      <c r="F510" s="31"/>
      <c r="G510" s="32"/>
      <c r="H510" s="32"/>
      <c r="I510" s="32"/>
      <c r="J510" s="32"/>
      <c r="K510" s="32"/>
      <c r="L510" s="32"/>
      <c r="M510" s="32"/>
      <c r="N510" s="32"/>
      <c r="O510" s="32"/>
      <c r="P510" s="32"/>
      <c r="Q510" s="32"/>
      <c r="R510" s="32"/>
      <c r="S510" s="32"/>
      <c r="T510" s="32"/>
      <c r="U510" s="32"/>
      <c r="V510" s="32"/>
      <c r="W510" s="32"/>
      <c r="X510" s="32"/>
      <c r="Y510" s="32"/>
      <c r="Z510" s="32"/>
    </row>
    <row r="511" spans="1:26" ht="12.5" x14ac:dyDescent="0.25">
      <c r="A511" s="32"/>
      <c r="B511" s="32"/>
      <c r="C511" s="32"/>
      <c r="D511" s="32"/>
      <c r="E511" s="32"/>
      <c r="F511" s="31"/>
      <c r="G511" s="32"/>
      <c r="H511" s="32"/>
      <c r="I511" s="32"/>
      <c r="J511" s="32"/>
      <c r="K511" s="32"/>
      <c r="L511" s="32"/>
      <c r="M511" s="32"/>
      <c r="N511" s="32"/>
      <c r="O511" s="32"/>
      <c r="P511" s="32"/>
      <c r="Q511" s="32"/>
      <c r="R511" s="32"/>
      <c r="S511" s="32"/>
      <c r="T511" s="32"/>
      <c r="U511" s="32"/>
      <c r="V511" s="32"/>
      <c r="W511" s="32"/>
      <c r="X511" s="32"/>
      <c r="Y511" s="32"/>
      <c r="Z511" s="32"/>
    </row>
    <row r="512" spans="1:26" ht="12.5" x14ac:dyDescent="0.25">
      <c r="A512" s="32"/>
      <c r="B512" s="32"/>
      <c r="C512" s="32"/>
      <c r="D512" s="32"/>
      <c r="E512" s="32"/>
      <c r="F512" s="31"/>
      <c r="G512" s="32"/>
      <c r="H512" s="32"/>
      <c r="I512" s="32"/>
      <c r="J512" s="32"/>
      <c r="K512" s="32"/>
      <c r="L512" s="32"/>
      <c r="M512" s="32"/>
      <c r="N512" s="32"/>
      <c r="O512" s="32"/>
      <c r="P512" s="32"/>
      <c r="Q512" s="32"/>
      <c r="R512" s="32"/>
      <c r="S512" s="32"/>
      <c r="T512" s="32"/>
      <c r="U512" s="32"/>
      <c r="V512" s="32"/>
      <c r="W512" s="32"/>
      <c r="X512" s="32"/>
      <c r="Y512" s="32"/>
      <c r="Z512" s="32"/>
    </row>
    <row r="513" spans="1:26" ht="12.5" x14ac:dyDescent="0.25">
      <c r="A513" s="32"/>
      <c r="B513" s="32"/>
      <c r="C513" s="32"/>
      <c r="D513" s="32"/>
      <c r="E513" s="32"/>
      <c r="F513" s="31"/>
      <c r="G513" s="32"/>
      <c r="H513" s="32"/>
      <c r="I513" s="32"/>
      <c r="J513" s="32"/>
      <c r="K513" s="32"/>
      <c r="L513" s="32"/>
      <c r="M513" s="32"/>
      <c r="N513" s="32"/>
      <c r="O513" s="32"/>
      <c r="P513" s="32"/>
      <c r="Q513" s="32"/>
      <c r="R513" s="32"/>
      <c r="S513" s="32"/>
      <c r="T513" s="32"/>
      <c r="U513" s="32"/>
      <c r="V513" s="32"/>
      <c r="W513" s="32"/>
      <c r="X513" s="32"/>
      <c r="Y513" s="32"/>
      <c r="Z513" s="32"/>
    </row>
    <row r="514" spans="1:26" ht="12.5" x14ac:dyDescent="0.25">
      <c r="A514" s="32"/>
      <c r="B514" s="32"/>
      <c r="C514" s="32"/>
      <c r="D514" s="32"/>
      <c r="E514" s="32"/>
      <c r="F514" s="31"/>
      <c r="G514" s="32"/>
      <c r="H514" s="32"/>
      <c r="I514" s="32"/>
      <c r="J514" s="32"/>
      <c r="K514" s="32"/>
      <c r="L514" s="32"/>
      <c r="M514" s="32"/>
      <c r="N514" s="32"/>
      <c r="O514" s="32"/>
      <c r="P514" s="32"/>
      <c r="Q514" s="32"/>
      <c r="R514" s="32"/>
      <c r="S514" s="32"/>
      <c r="T514" s="32"/>
      <c r="U514" s="32"/>
      <c r="V514" s="32"/>
      <c r="W514" s="32"/>
      <c r="X514" s="32"/>
      <c r="Y514" s="32"/>
      <c r="Z514" s="32"/>
    </row>
    <row r="515" spans="1:26" ht="12.5" x14ac:dyDescent="0.25">
      <c r="A515" s="32"/>
      <c r="B515" s="32"/>
      <c r="C515" s="32"/>
      <c r="D515" s="32"/>
      <c r="E515" s="32"/>
      <c r="F515" s="31"/>
      <c r="G515" s="32"/>
      <c r="H515" s="32"/>
      <c r="I515" s="32"/>
      <c r="J515" s="32"/>
      <c r="K515" s="32"/>
      <c r="L515" s="32"/>
      <c r="M515" s="32"/>
      <c r="N515" s="32"/>
      <c r="O515" s="32"/>
      <c r="P515" s="32"/>
      <c r="Q515" s="32"/>
      <c r="R515" s="32"/>
      <c r="S515" s="32"/>
      <c r="T515" s="32"/>
      <c r="U515" s="32"/>
      <c r="V515" s="32"/>
      <c r="W515" s="32"/>
      <c r="X515" s="32"/>
      <c r="Y515" s="32"/>
      <c r="Z515" s="32"/>
    </row>
    <row r="516" spans="1:26" ht="12.5" x14ac:dyDescent="0.25">
      <c r="A516" s="32"/>
      <c r="B516" s="32"/>
      <c r="C516" s="32"/>
      <c r="D516" s="32"/>
      <c r="E516" s="32"/>
      <c r="F516" s="31"/>
      <c r="G516" s="32"/>
      <c r="H516" s="32"/>
      <c r="I516" s="32"/>
      <c r="J516" s="32"/>
      <c r="K516" s="32"/>
      <c r="L516" s="32"/>
      <c r="M516" s="32"/>
      <c r="N516" s="32"/>
      <c r="O516" s="32"/>
      <c r="P516" s="32"/>
      <c r="Q516" s="32"/>
      <c r="R516" s="32"/>
      <c r="S516" s="32"/>
      <c r="T516" s="32"/>
      <c r="U516" s="32"/>
      <c r="V516" s="32"/>
      <c r="W516" s="32"/>
      <c r="X516" s="32"/>
      <c r="Y516" s="32"/>
      <c r="Z516" s="32"/>
    </row>
    <row r="517" spans="1:26" ht="12.5" x14ac:dyDescent="0.25">
      <c r="A517" s="32"/>
      <c r="B517" s="32"/>
      <c r="C517" s="32"/>
      <c r="D517" s="32"/>
      <c r="E517" s="32"/>
      <c r="F517" s="31"/>
      <c r="G517" s="32"/>
      <c r="H517" s="32"/>
      <c r="I517" s="32"/>
      <c r="J517" s="32"/>
      <c r="K517" s="32"/>
      <c r="L517" s="32"/>
      <c r="M517" s="32"/>
      <c r="N517" s="32"/>
      <c r="O517" s="32"/>
      <c r="P517" s="32"/>
      <c r="Q517" s="32"/>
      <c r="R517" s="32"/>
      <c r="S517" s="32"/>
      <c r="T517" s="32"/>
      <c r="U517" s="32"/>
      <c r="V517" s="32"/>
      <c r="W517" s="32"/>
      <c r="X517" s="32"/>
      <c r="Y517" s="32"/>
      <c r="Z517" s="32"/>
    </row>
    <row r="518" spans="1:26" ht="12.5" x14ac:dyDescent="0.25">
      <c r="A518" s="32"/>
      <c r="B518" s="32"/>
      <c r="C518" s="32"/>
      <c r="D518" s="32"/>
      <c r="E518" s="32"/>
      <c r="F518" s="31"/>
      <c r="G518" s="32"/>
      <c r="H518" s="32"/>
      <c r="I518" s="32"/>
      <c r="J518" s="32"/>
      <c r="K518" s="32"/>
      <c r="L518" s="32"/>
      <c r="M518" s="32"/>
      <c r="N518" s="32"/>
      <c r="O518" s="32"/>
      <c r="P518" s="32"/>
      <c r="Q518" s="32"/>
      <c r="R518" s="32"/>
      <c r="S518" s="32"/>
      <c r="T518" s="32"/>
      <c r="U518" s="32"/>
      <c r="V518" s="32"/>
      <c r="W518" s="32"/>
      <c r="X518" s="32"/>
      <c r="Y518" s="32"/>
      <c r="Z518" s="32"/>
    </row>
    <row r="519" spans="1:26" ht="12.5" x14ac:dyDescent="0.25">
      <c r="A519" s="32"/>
      <c r="B519" s="32"/>
      <c r="C519" s="32"/>
      <c r="D519" s="32"/>
      <c r="E519" s="32"/>
      <c r="F519" s="31"/>
      <c r="G519" s="32"/>
      <c r="H519" s="32"/>
      <c r="I519" s="32"/>
      <c r="J519" s="32"/>
      <c r="K519" s="32"/>
      <c r="L519" s="32"/>
      <c r="M519" s="32"/>
      <c r="N519" s="32"/>
      <c r="O519" s="32"/>
      <c r="P519" s="32"/>
      <c r="Q519" s="32"/>
      <c r="R519" s="32"/>
      <c r="S519" s="32"/>
      <c r="T519" s="32"/>
      <c r="U519" s="32"/>
      <c r="V519" s="32"/>
      <c r="W519" s="32"/>
      <c r="X519" s="32"/>
      <c r="Y519" s="32"/>
      <c r="Z519" s="32"/>
    </row>
    <row r="520" spans="1:26" ht="12.5" x14ac:dyDescent="0.25">
      <c r="A520" s="32"/>
      <c r="B520" s="32"/>
      <c r="C520" s="32"/>
      <c r="D520" s="32"/>
      <c r="E520" s="32"/>
      <c r="F520" s="31"/>
      <c r="G520" s="32"/>
      <c r="H520" s="32"/>
      <c r="I520" s="32"/>
      <c r="J520" s="32"/>
      <c r="K520" s="32"/>
      <c r="L520" s="32"/>
      <c r="M520" s="32"/>
      <c r="N520" s="32"/>
      <c r="O520" s="32"/>
      <c r="P520" s="32"/>
      <c r="Q520" s="32"/>
      <c r="R520" s="32"/>
      <c r="S520" s="32"/>
      <c r="T520" s="32"/>
      <c r="U520" s="32"/>
      <c r="V520" s="32"/>
      <c r="W520" s="32"/>
      <c r="X520" s="32"/>
      <c r="Y520" s="32"/>
      <c r="Z520" s="32"/>
    </row>
    <row r="521" spans="1:26" ht="12.5" x14ac:dyDescent="0.25">
      <c r="A521" s="32"/>
      <c r="B521" s="32"/>
      <c r="C521" s="32"/>
      <c r="D521" s="32"/>
      <c r="E521" s="32"/>
      <c r="F521" s="31"/>
      <c r="G521" s="32"/>
      <c r="H521" s="32"/>
      <c r="I521" s="32"/>
      <c r="J521" s="32"/>
      <c r="K521" s="32"/>
      <c r="L521" s="32"/>
      <c r="M521" s="32"/>
      <c r="N521" s="32"/>
      <c r="O521" s="32"/>
      <c r="P521" s="32"/>
      <c r="Q521" s="32"/>
      <c r="R521" s="32"/>
      <c r="S521" s="32"/>
      <c r="T521" s="32"/>
      <c r="U521" s="32"/>
      <c r="V521" s="32"/>
      <c r="W521" s="32"/>
      <c r="X521" s="32"/>
      <c r="Y521" s="32"/>
      <c r="Z521" s="32"/>
    </row>
    <row r="522" spans="1:26" ht="12.5" x14ac:dyDescent="0.25">
      <c r="A522" s="32"/>
      <c r="B522" s="32"/>
      <c r="C522" s="32"/>
      <c r="D522" s="32"/>
      <c r="E522" s="32"/>
      <c r="F522" s="31"/>
      <c r="G522" s="32"/>
      <c r="H522" s="32"/>
      <c r="I522" s="32"/>
      <c r="J522" s="32"/>
      <c r="K522" s="32"/>
      <c r="L522" s="32"/>
      <c r="M522" s="32"/>
      <c r="N522" s="32"/>
      <c r="O522" s="32"/>
      <c r="P522" s="32"/>
      <c r="Q522" s="32"/>
      <c r="R522" s="32"/>
      <c r="S522" s="32"/>
      <c r="T522" s="32"/>
      <c r="U522" s="32"/>
      <c r="V522" s="32"/>
      <c r="W522" s="32"/>
      <c r="X522" s="32"/>
      <c r="Y522" s="32"/>
      <c r="Z522" s="32"/>
    </row>
    <row r="523" spans="1:26" ht="12.5" x14ac:dyDescent="0.25">
      <c r="A523" s="32"/>
      <c r="B523" s="32"/>
      <c r="C523" s="32"/>
      <c r="D523" s="32"/>
      <c r="E523" s="32"/>
      <c r="F523" s="31"/>
      <c r="G523" s="32"/>
      <c r="H523" s="32"/>
      <c r="I523" s="32"/>
      <c r="J523" s="32"/>
      <c r="K523" s="32"/>
      <c r="L523" s="32"/>
      <c r="M523" s="32"/>
      <c r="N523" s="32"/>
      <c r="O523" s="32"/>
      <c r="P523" s="32"/>
      <c r="Q523" s="32"/>
      <c r="R523" s="32"/>
      <c r="S523" s="32"/>
      <c r="T523" s="32"/>
      <c r="U523" s="32"/>
      <c r="V523" s="32"/>
      <c r="W523" s="32"/>
      <c r="X523" s="32"/>
      <c r="Y523" s="32"/>
      <c r="Z523" s="32"/>
    </row>
    <row r="524" spans="1:26" ht="12.5" x14ac:dyDescent="0.25">
      <c r="A524" s="32"/>
      <c r="B524" s="32"/>
      <c r="C524" s="32"/>
      <c r="D524" s="32"/>
      <c r="E524" s="32"/>
      <c r="F524" s="31"/>
      <c r="G524" s="32"/>
      <c r="H524" s="32"/>
      <c r="I524" s="32"/>
      <c r="J524" s="32"/>
      <c r="K524" s="32"/>
      <c r="L524" s="32"/>
      <c r="M524" s="32"/>
      <c r="N524" s="32"/>
      <c r="O524" s="32"/>
      <c r="P524" s="32"/>
      <c r="Q524" s="32"/>
      <c r="R524" s="32"/>
      <c r="S524" s="32"/>
      <c r="T524" s="32"/>
      <c r="U524" s="32"/>
      <c r="V524" s="32"/>
      <c r="W524" s="32"/>
      <c r="X524" s="32"/>
      <c r="Y524" s="32"/>
      <c r="Z524" s="32"/>
    </row>
    <row r="525" spans="1:26" ht="12.5" x14ac:dyDescent="0.25">
      <c r="A525" s="32"/>
      <c r="B525" s="32"/>
      <c r="C525" s="32"/>
      <c r="D525" s="32"/>
      <c r="E525" s="32"/>
      <c r="F525" s="31"/>
      <c r="G525" s="32"/>
      <c r="H525" s="32"/>
      <c r="I525" s="32"/>
      <c r="J525" s="32"/>
      <c r="K525" s="32"/>
      <c r="L525" s="32"/>
      <c r="M525" s="32"/>
      <c r="N525" s="32"/>
      <c r="O525" s="32"/>
      <c r="P525" s="32"/>
      <c r="Q525" s="32"/>
      <c r="R525" s="32"/>
      <c r="S525" s="32"/>
      <c r="T525" s="32"/>
      <c r="U525" s="32"/>
      <c r="V525" s="32"/>
      <c r="W525" s="32"/>
      <c r="X525" s="32"/>
      <c r="Y525" s="32"/>
      <c r="Z525" s="32"/>
    </row>
    <row r="526" spans="1:26" ht="12.5" x14ac:dyDescent="0.25">
      <c r="A526" s="32"/>
      <c r="B526" s="32"/>
      <c r="C526" s="32"/>
      <c r="D526" s="32"/>
      <c r="E526" s="32"/>
      <c r="F526" s="31"/>
      <c r="G526" s="32"/>
      <c r="H526" s="32"/>
      <c r="I526" s="32"/>
      <c r="J526" s="32"/>
      <c r="K526" s="32"/>
      <c r="L526" s="32"/>
      <c r="M526" s="32"/>
      <c r="N526" s="32"/>
      <c r="O526" s="32"/>
      <c r="P526" s="32"/>
      <c r="Q526" s="32"/>
      <c r="R526" s="32"/>
      <c r="S526" s="32"/>
      <c r="T526" s="32"/>
      <c r="U526" s="32"/>
      <c r="V526" s="32"/>
      <c r="W526" s="32"/>
      <c r="X526" s="32"/>
      <c r="Y526" s="32"/>
      <c r="Z526" s="32"/>
    </row>
    <row r="527" spans="1:26" ht="12.5" x14ac:dyDescent="0.25">
      <c r="A527" s="32"/>
      <c r="B527" s="32"/>
      <c r="C527" s="32"/>
      <c r="D527" s="32"/>
      <c r="E527" s="32"/>
      <c r="F527" s="31"/>
      <c r="G527" s="32"/>
      <c r="H527" s="32"/>
      <c r="I527" s="32"/>
      <c r="J527" s="32"/>
      <c r="K527" s="32"/>
      <c r="L527" s="32"/>
      <c r="M527" s="32"/>
      <c r="N527" s="32"/>
      <c r="O527" s="32"/>
      <c r="P527" s="32"/>
      <c r="Q527" s="32"/>
      <c r="R527" s="32"/>
      <c r="S527" s="32"/>
      <c r="T527" s="32"/>
      <c r="U527" s="32"/>
      <c r="V527" s="32"/>
      <c r="W527" s="32"/>
      <c r="X527" s="32"/>
      <c r="Y527" s="32"/>
      <c r="Z527" s="32"/>
    </row>
    <row r="528" spans="1:26" ht="12.5" x14ac:dyDescent="0.25">
      <c r="A528" s="32"/>
      <c r="B528" s="32"/>
      <c r="C528" s="32"/>
      <c r="D528" s="32"/>
      <c r="E528" s="32"/>
      <c r="F528" s="31"/>
      <c r="G528" s="32"/>
      <c r="H528" s="32"/>
      <c r="I528" s="32"/>
      <c r="J528" s="32"/>
      <c r="K528" s="32"/>
      <c r="L528" s="32"/>
      <c r="M528" s="32"/>
      <c r="N528" s="32"/>
      <c r="O528" s="32"/>
      <c r="P528" s="32"/>
      <c r="Q528" s="32"/>
      <c r="R528" s="32"/>
      <c r="S528" s="32"/>
      <c r="T528" s="32"/>
      <c r="U528" s="32"/>
      <c r="V528" s="32"/>
      <c r="W528" s="32"/>
      <c r="X528" s="32"/>
      <c r="Y528" s="32"/>
      <c r="Z528" s="32"/>
    </row>
    <row r="529" spans="1:26" ht="12.5" x14ac:dyDescent="0.25">
      <c r="A529" s="32"/>
      <c r="B529" s="32"/>
      <c r="C529" s="32"/>
      <c r="D529" s="32"/>
      <c r="E529" s="32"/>
      <c r="F529" s="31"/>
      <c r="G529" s="32"/>
      <c r="H529" s="32"/>
      <c r="I529" s="32"/>
      <c r="J529" s="32"/>
      <c r="K529" s="32"/>
      <c r="L529" s="32"/>
      <c r="M529" s="32"/>
      <c r="N529" s="32"/>
      <c r="O529" s="32"/>
      <c r="P529" s="32"/>
      <c r="Q529" s="32"/>
      <c r="R529" s="32"/>
      <c r="S529" s="32"/>
      <c r="T529" s="32"/>
      <c r="U529" s="32"/>
      <c r="V529" s="32"/>
      <c r="W529" s="32"/>
      <c r="X529" s="32"/>
      <c r="Y529" s="32"/>
      <c r="Z529" s="32"/>
    </row>
    <row r="530" spans="1:26" ht="12.5" x14ac:dyDescent="0.25">
      <c r="A530" s="32"/>
      <c r="B530" s="32"/>
      <c r="C530" s="32"/>
      <c r="D530" s="32"/>
      <c r="E530" s="32"/>
      <c r="F530" s="31"/>
      <c r="G530" s="32"/>
      <c r="H530" s="32"/>
      <c r="I530" s="32"/>
      <c r="J530" s="32"/>
      <c r="K530" s="32"/>
      <c r="L530" s="32"/>
      <c r="M530" s="32"/>
      <c r="N530" s="32"/>
      <c r="O530" s="32"/>
      <c r="P530" s="32"/>
      <c r="Q530" s="32"/>
      <c r="R530" s="32"/>
      <c r="S530" s="32"/>
      <c r="T530" s="32"/>
      <c r="U530" s="32"/>
      <c r="V530" s="32"/>
      <c r="W530" s="32"/>
      <c r="X530" s="32"/>
      <c r="Y530" s="32"/>
      <c r="Z530" s="32"/>
    </row>
    <row r="531" spans="1:26" ht="12.5" x14ac:dyDescent="0.25">
      <c r="A531" s="32"/>
      <c r="B531" s="32"/>
      <c r="C531" s="32"/>
      <c r="D531" s="32"/>
      <c r="E531" s="32"/>
      <c r="F531" s="31"/>
      <c r="G531" s="32"/>
      <c r="H531" s="32"/>
      <c r="I531" s="32"/>
      <c r="J531" s="32"/>
      <c r="K531" s="32"/>
      <c r="L531" s="32"/>
      <c r="M531" s="32"/>
      <c r="N531" s="32"/>
      <c r="O531" s="32"/>
      <c r="P531" s="32"/>
      <c r="Q531" s="32"/>
      <c r="R531" s="32"/>
      <c r="S531" s="32"/>
      <c r="T531" s="32"/>
      <c r="U531" s="32"/>
      <c r="V531" s="32"/>
      <c r="W531" s="32"/>
      <c r="X531" s="32"/>
      <c r="Y531" s="32"/>
      <c r="Z531" s="32"/>
    </row>
    <row r="532" spans="1:26" ht="12.5" x14ac:dyDescent="0.25">
      <c r="A532" s="32"/>
      <c r="B532" s="32"/>
      <c r="C532" s="32"/>
      <c r="D532" s="32"/>
      <c r="E532" s="32"/>
      <c r="F532" s="31"/>
      <c r="G532" s="32"/>
      <c r="H532" s="32"/>
      <c r="I532" s="32"/>
      <c r="J532" s="32"/>
      <c r="K532" s="32"/>
      <c r="L532" s="32"/>
      <c r="M532" s="32"/>
      <c r="N532" s="32"/>
      <c r="O532" s="32"/>
      <c r="P532" s="32"/>
      <c r="Q532" s="32"/>
      <c r="R532" s="32"/>
      <c r="S532" s="32"/>
      <c r="T532" s="32"/>
      <c r="U532" s="32"/>
      <c r="V532" s="32"/>
      <c r="W532" s="32"/>
      <c r="X532" s="32"/>
      <c r="Y532" s="32"/>
      <c r="Z532" s="32"/>
    </row>
    <row r="533" spans="1:26" ht="12.5" x14ac:dyDescent="0.25">
      <c r="A533" s="32"/>
      <c r="B533" s="32"/>
      <c r="C533" s="32"/>
      <c r="D533" s="32"/>
      <c r="E533" s="32"/>
      <c r="F533" s="31"/>
      <c r="G533" s="32"/>
      <c r="H533" s="32"/>
      <c r="I533" s="32"/>
      <c r="J533" s="32"/>
      <c r="K533" s="32"/>
      <c r="L533" s="32"/>
      <c r="M533" s="32"/>
      <c r="N533" s="32"/>
      <c r="O533" s="32"/>
      <c r="P533" s="32"/>
      <c r="Q533" s="32"/>
      <c r="R533" s="32"/>
      <c r="S533" s="32"/>
      <c r="T533" s="32"/>
      <c r="U533" s="32"/>
      <c r="V533" s="32"/>
      <c r="W533" s="32"/>
      <c r="X533" s="32"/>
      <c r="Y533" s="32"/>
      <c r="Z533" s="32"/>
    </row>
    <row r="534" spans="1:26" ht="12.5" x14ac:dyDescent="0.25">
      <c r="A534" s="32"/>
      <c r="B534" s="32"/>
      <c r="C534" s="32"/>
      <c r="D534" s="32"/>
      <c r="E534" s="32"/>
      <c r="F534" s="31"/>
      <c r="G534" s="32"/>
      <c r="H534" s="32"/>
      <c r="I534" s="32"/>
      <c r="J534" s="32"/>
      <c r="K534" s="32"/>
      <c r="L534" s="32"/>
      <c r="M534" s="32"/>
      <c r="N534" s="32"/>
      <c r="O534" s="32"/>
      <c r="P534" s="32"/>
      <c r="Q534" s="32"/>
      <c r="R534" s="32"/>
      <c r="S534" s="32"/>
      <c r="T534" s="32"/>
      <c r="U534" s="32"/>
      <c r="V534" s="32"/>
      <c r="W534" s="32"/>
      <c r="X534" s="32"/>
      <c r="Y534" s="32"/>
      <c r="Z534" s="32"/>
    </row>
    <row r="535" spans="1:26" ht="12.5" x14ac:dyDescent="0.25">
      <c r="A535" s="32"/>
      <c r="B535" s="32"/>
      <c r="C535" s="32"/>
      <c r="D535" s="32"/>
      <c r="E535" s="32"/>
      <c r="F535" s="31"/>
      <c r="G535" s="32"/>
      <c r="H535" s="32"/>
      <c r="I535" s="32"/>
      <c r="J535" s="32"/>
      <c r="K535" s="32"/>
      <c r="L535" s="32"/>
      <c r="M535" s="32"/>
      <c r="N535" s="32"/>
      <c r="O535" s="32"/>
      <c r="P535" s="32"/>
      <c r="Q535" s="32"/>
      <c r="R535" s="32"/>
      <c r="S535" s="32"/>
      <c r="T535" s="32"/>
      <c r="U535" s="32"/>
      <c r="V535" s="32"/>
      <c r="W535" s="32"/>
      <c r="X535" s="32"/>
      <c r="Y535" s="32"/>
      <c r="Z535" s="32"/>
    </row>
    <row r="536" spans="1:26" ht="12.5" x14ac:dyDescent="0.25">
      <c r="A536" s="32"/>
      <c r="B536" s="32"/>
      <c r="C536" s="32"/>
      <c r="D536" s="32"/>
      <c r="E536" s="32"/>
      <c r="F536" s="31"/>
      <c r="G536" s="32"/>
      <c r="H536" s="32"/>
      <c r="I536" s="32"/>
      <c r="J536" s="32"/>
      <c r="K536" s="32"/>
      <c r="L536" s="32"/>
      <c r="M536" s="32"/>
      <c r="N536" s="32"/>
      <c r="O536" s="32"/>
      <c r="P536" s="32"/>
      <c r="Q536" s="32"/>
      <c r="R536" s="32"/>
      <c r="S536" s="32"/>
      <c r="T536" s="32"/>
      <c r="U536" s="32"/>
      <c r="V536" s="32"/>
      <c r="W536" s="32"/>
      <c r="X536" s="32"/>
      <c r="Y536" s="32"/>
      <c r="Z536" s="32"/>
    </row>
    <row r="537" spans="1:26" ht="12.5" x14ac:dyDescent="0.25">
      <c r="A537" s="32"/>
      <c r="B537" s="32"/>
      <c r="C537" s="32"/>
      <c r="D537" s="32"/>
      <c r="E537" s="32"/>
      <c r="F537" s="31"/>
      <c r="G537" s="32"/>
      <c r="H537" s="32"/>
      <c r="I537" s="32"/>
      <c r="J537" s="32"/>
      <c r="K537" s="32"/>
      <c r="L537" s="32"/>
      <c r="M537" s="32"/>
      <c r="N537" s="32"/>
      <c r="O537" s="32"/>
      <c r="P537" s="32"/>
      <c r="Q537" s="32"/>
      <c r="R537" s="32"/>
      <c r="S537" s="32"/>
      <c r="T537" s="32"/>
      <c r="U537" s="32"/>
      <c r="V537" s="32"/>
      <c r="W537" s="32"/>
      <c r="X537" s="32"/>
      <c r="Y537" s="32"/>
      <c r="Z537" s="32"/>
    </row>
    <row r="538" spans="1:26" ht="12.5" x14ac:dyDescent="0.25">
      <c r="A538" s="32"/>
      <c r="B538" s="32"/>
      <c r="C538" s="32"/>
      <c r="D538" s="32"/>
      <c r="E538" s="32"/>
      <c r="F538" s="31"/>
      <c r="G538" s="32"/>
      <c r="H538" s="32"/>
      <c r="I538" s="32"/>
      <c r="J538" s="32"/>
      <c r="K538" s="32"/>
      <c r="L538" s="32"/>
      <c r="M538" s="32"/>
      <c r="N538" s="32"/>
      <c r="O538" s="32"/>
      <c r="P538" s="32"/>
      <c r="Q538" s="32"/>
      <c r="R538" s="32"/>
      <c r="S538" s="32"/>
      <c r="T538" s="32"/>
      <c r="U538" s="32"/>
      <c r="V538" s="32"/>
      <c r="W538" s="32"/>
      <c r="X538" s="32"/>
      <c r="Y538" s="32"/>
      <c r="Z538" s="32"/>
    </row>
    <row r="539" spans="1:26" ht="12.5" x14ac:dyDescent="0.25">
      <c r="A539" s="32"/>
      <c r="B539" s="32"/>
      <c r="C539" s="32"/>
      <c r="D539" s="32"/>
      <c r="E539" s="32"/>
      <c r="F539" s="31"/>
      <c r="G539" s="32"/>
      <c r="H539" s="32"/>
      <c r="I539" s="32"/>
      <c r="J539" s="32"/>
      <c r="K539" s="32"/>
      <c r="L539" s="32"/>
      <c r="M539" s="32"/>
      <c r="N539" s="32"/>
      <c r="O539" s="32"/>
      <c r="P539" s="32"/>
      <c r="Q539" s="32"/>
      <c r="R539" s="32"/>
      <c r="S539" s="32"/>
      <c r="T539" s="32"/>
      <c r="U539" s="32"/>
      <c r="V539" s="32"/>
      <c r="W539" s="32"/>
      <c r="X539" s="32"/>
      <c r="Y539" s="32"/>
      <c r="Z539" s="32"/>
    </row>
    <row r="540" spans="1:26" ht="12.5" x14ac:dyDescent="0.25">
      <c r="A540" s="32"/>
      <c r="B540" s="32"/>
      <c r="C540" s="32"/>
      <c r="D540" s="32"/>
      <c r="E540" s="32"/>
      <c r="F540" s="31"/>
      <c r="G540" s="32"/>
      <c r="H540" s="32"/>
      <c r="I540" s="32"/>
      <c r="J540" s="32"/>
      <c r="K540" s="32"/>
      <c r="L540" s="32"/>
      <c r="M540" s="32"/>
      <c r="N540" s="32"/>
      <c r="O540" s="32"/>
      <c r="P540" s="32"/>
      <c r="Q540" s="32"/>
      <c r="R540" s="32"/>
      <c r="S540" s="32"/>
      <c r="T540" s="32"/>
      <c r="U540" s="32"/>
      <c r="V540" s="32"/>
      <c r="W540" s="32"/>
      <c r="X540" s="32"/>
      <c r="Y540" s="32"/>
      <c r="Z540" s="32"/>
    </row>
    <row r="541" spans="1:26" ht="12.5" x14ac:dyDescent="0.25">
      <c r="A541" s="32"/>
      <c r="B541" s="32"/>
      <c r="C541" s="32"/>
      <c r="D541" s="32"/>
      <c r="E541" s="32"/>
      <c r="F541" s="31"/>
      <c r="G541" s="32"/>
      <c r="H541" s="32"/>
      <c r="I541" s="32"/>
      <c r="J541" s="32"/>
      <c r="K541" s="32"/>
      <c r="L541" s="32"/>
      <c r="M541" s="32"/>
      <c r="N541" s="32"/>
      <c r="O541" s="32"/>
      <c r="P541" s="32"/>
      <c r="Q541" s="32"/>
      <c r="R541" s="32"/>
      <c r="S541" s="32"/>
      <c r="T541" s="32"/>
      <c r="U541" s="32"/>
      <c r="V541" s="32"/>
      <c r="W541" s="32"/>
      <c r="X541" s="32"/>
      <c r="Y541" s="32"/>
      <c r="Z541" s="32"/>
    </row>
    <row r="542" spans="1:26" ht="12.5" x14ac:dyDescent="0.25">
      <c r="A542" s="32"/>
      <c r="B542" s="32"/>
      <c r="C542" s="32"/>
      <c r="D542" s="32"/>
      <c r="E542" s="32"/>
      <c r="F542" s="31"/>
      <c r="G542" s="32"/>
      <c r="H542" s="32"/>
      <c r="I542" s="32"/>
      <c r="J542" s="32"/>
      <c r="K542" s="32"/>
      <c r="L542" s="32"/>
      <c r="M542" s="32"/>
      <c r="N542" s="32"/>
      <c r="O542" s="32"/>
      <c r="P542" s="32"/>
      <c r="Q542" s="32"/>
      <c r="R542" s="32"/>
      <c r="S542" s="32"/>
      <c r="T542" s="32"/>
      <c r="U542" s="32"/>
      <c r="V542" s="32"/>
      <c r="W542" s="32"/>
      <c r="X542" s="32"/>
      <c r="Y542" s="32"/>
      <c r="Z542" s="32"/>
    </row>
    <row r="543" spans="1:26" ht="12.5" x14ac:dyDescent="0.25">
      <c r="A543" s="32"/>
      <c r="B543" s="32"/>
      <c r="C543" s="32"/>
      <c r="D543" s="32"/>
      <c r="E543" s="32"/>
      <c r="F543" s="31"/>
      <c r="G543" s="32"/>
      <c r="H543" s="32"/>
      <c r="I543" s="32"/>
      <c r="J543" s="32"/>
      <c r="K543" s="32"/>
      <c r="L543" s="32"/>
      <c r="M543" s="32"/>
      <c r="N543" s="32"/>
      <c r="O543" s="32"/>
      <c r="P543" s="32"/>
      <c r="Q543" s="32"/>
      <c r="R543" s="32"/>
      <c r="S543" s="32"/>
      <c r="T543" s="32"/>
      <c r="U543" s="32"/>
      <c r="V543" s="32"/>
      <c r="W543" s="32"/>
      <c r="X543" s="32"/>
      <c r="Y543" s="32"/>
      <c r="Z543" s="32"/>
    </row>
    <row r="544" spans="1:26" ht="12.5" x14ac:dyDescent="0.25">
      <c r="A544" s="32"/>
      <c r="B544" s="32"/>
      <c r="C544" s="32"/>
      <c r="D544" s="32"/>
      <c r="E544" s="32"/>
      <c r="F544" s="31"/>
      <c r="G544" s="32"/>
      <c r="H544" s="32"/>
      <c r="I544" s="32"/>
      <c r="J544" s="32"/>
      <c r="K544" s="32"/>
      <c r="L544" s="32"/>
      <c r="M544" s="32"/>
      <c r="N544" s="32"/>
      <c r="O544" s="32"/>
      <c r="P544" s="32"/>
      <c r="Q544" s="32"/>
      <c r="R544" s="32"/>
      <c r="S544" s="32"/>
      <c r="T544" s="32"/>
      <c r="U544" s="32"/>
      <c r="V544" s="32"/>
      <c r="W544" s="32"/>
      <c r="X544" s="32"/>
      <c r="Y544" s="32"/>
      <c r="Z544" s="32"/>
    </row>
    <row r="545" spans="1:26" ht="12.5" x14ac:dyDescent="0.25">
      <c r="A545" s="32"/>
      <c r="B545" s="32"/>
      <c r="C545" s="32"/>
      <c r="D545" s="32"/>
      <c r="E545" s="32"/>
      <c r="F545" s="31"/>
      <c r="G545" s="32"/>
      <c r="H545" s="32"/>
      <c r="I545" s="32"/>
      <c r="J545" s="32"/>
      <c r="K545" s="32"/>
      <c r="L545" s="32"/>
      <c r="M545" s="32"/>
      <c r="N545" s="32"/>
      <c r="O545" s="32"/>
      <c r="P545" s="32"/>
      <c r="Q545" s="32"/>
      <c r="R545" s="32"/>
      <c r="S545" s="32"/>
      <c r="T545" s="32"/>
      <c r="U545" s="32"/>
      <c r="V545" s="32"/>
      <c r="W545" s="32"/>
      <c r="X545" s="32"/>
      <c r="Y545" s="32"/>
      <c r="Z545" s="32"/>
    </row>
    <row r="546" spans="1:26" ht="12.5" x14ac:dyDescent="0.25">
      <c r="A546" s="32"/>
      <c r="B546" s="32"/>
      <c r="C546" s="32"/>
      <c r="D546" s="32"/>
      <c r="E546" s="32"/>
      <c r="F546" s="31"/>
      <c r="G546" s="32"/>
      <c r="H546" s="32"/>
      <c r="I546" s="32"/>
      <c r="J546" s="32"/>
      <c r="K546" s="32"/>
      <c r="L546" s="32"/>
      <c r="M546" s="32"/>
      <c r="N546" s="32"/>
      <c r="O546" s="32"/>
      <c r="P546" s="32"/>
      <c r="Q546" s="32"/>
      <c r="R546" s="32"/>
      <c r="S546" s="32"/>
      <c r="T546" s="32"/>
      <c r="U546" s="32"/>
      <c r="V546" s="32"/>
      <c r="W546" s="32"/>
      <c r="X546" s="32"/>
      <c r="Y546" s="32"/>
      <c r="Z546" s="32"/>
    </row>
    <row r="547" spans="1:26" ht="12.5" x14ac:dyDescent="0.25">
      <c r="A547" s="32"/>
      <c r="B547" s="32"/>
      <c r="C547" s="32"/>
      <c r="D547" s="32"/>
      <c r="E547" s="32"/>
      <c r="F547" s="31"/>
      <c r="G547" s="32"/>
      <c r="H547" s="32"/>
      <c r="I547" s="32"/>
      <c r="J547" s="32"/>
      <c r="K547" s="32"/>
      <c r="L547" s="32"/>
      <c r="M547" s="32"/>
      <c r="N547" s="32"/>
      <c r="O547" s="32"/>
      <c r="P547" s="32"/>
      <c r="Q547" s="32"/>
      <c r="R547" s="32"/>
      <c r="S547" s="32"/>
      <c r="T547" s="32"/>
      <c r="U547" s="32"/>
      <c r="V547" s="32"/>
      <c r="W547" s="32"/>
      <c r="X547" s="32"/>
      <c r="Y547" s="32"/>
      <c r="Z547" s="32"/>
    </row>
    <row r="548" spans="1:26" ht="12.5" x14ac:dyDescent="0.25">
      <c r="A548" s="32"/>
      <c r="B548" s="32"/>
      <c r="C548" s="32"/>
      <c r="D548" s="32"/>
      <c r="E548" s="32"/>
      <c r="F548" s="31"/>
      <c r="G548" s="32"/>
      <c r="H548" s="32"/>
      <c r="I548" s="32"/>
      <c r="J548" s="32"/>
      <c r="K548" s="32"/>
      <c r="L548" s="32"/>
      <c r="M548" s="32"/>
      <c r="N548" s="32"/>
      <c r="O548" s="32"/>
      <c r="P548" s="32"/>
      <c r="Q548" s="32"/>
      <c r="R548" s="32"/>
      <c r="S548" s="32"/>
      <c r="T548" s="32"/>
      <c r="U548" s="32"/>
      <c r="V548" s="32"/>
      <c r="W548" s="32"/>
      <c r="X548" s="32"/>
      <c r="Y548" s="32"/>
      <c r="Z548" s="32"/>
    </row>
    <row r="549" spans="1:26" ht="12.5" x14ac:dyDescent="0.25">
      <c r="A549" s="32"/>
      <c r="B549" s="32"/>
      <c r="C549" s="32"/>
      <c r="D549" s="32"/>
      <c r="E549" s="32"/>
      <c r="F549" s="31"/>
      <c r="G549" s="32"/>
      <c r="H549" s="32"/>
      <c r="I549" s="32"/>
      <c r="J549" s="32"/>
      <c r="K549" s="32"/>
      <c r="L549" s="32"/>
      <c r="M549" s="32"/>
      <c r="N549" s="32"/>
      <c r="O549" s="32"/>
      <c r="P549" s="32"/>
      <c r="Q549" s="32"/>
      <c r="R549" s="32"/>
      <c r="S549" s="32"/>
      <c r="T549" s="32"/>
      <c r="U549" s="32"/>
      <c r="V549" s="32"/>
      <c r="W549" s="32"/>
      <c r="X549" s="32"/>
      <c r="Y549" s="32"/>
      <c r="Z549" s="32"/>
    </row>
    <row r="550" spans="1:26" ht="12.5" x14ac:dyDescent="0.25">
      <c r="A550" s="32"/>
      <c r="B550" s="32"/>
      <c r="C550" s="32"/>
      <c r="D550" s="32"/>
      <c r="E550" s="32"/>
      <c r="F550" s="31"/>
      <c r="G550" s="32"/>
      <c r="H550" s="32"/>
      <c r="I550" s="32"/>
      <c r="J550" s="32"/>
      <c r="K550" s="32"/>
      <c r="L550" s="32"/>
      <c r="M550" s="32"/>
      <c r="N550" s="32"/>
      <c r="O550" s="32"/>
      <c r="P550" s="32"/>
      <c r="Q550" s="32"/>
      <c r="R550" s="32"/>
      <c r="S550" s="32"/>
      <c r="T550" s="32"/>
      <c r="U550" s="32"/>
      <c r="V550" s="32"/>
      <c r="W550" s="32"/>
      <c r="X550" s="32"/>
      <c r="Y550" s="32"/>
      <c r="Z550" s="32"/>
    </row>
    <row r="551" spans="1:26" ht="12.5" x14ac:dyDescent="0.25">
      <c r="A551" s="32"/>
      <c r="B551" s="32"/>
      <c r="C551" s="32"/>
      <c r="D551" s="32"/>
      <c r="E551" s="32"/>
      <c r="F551" s="31"/>
      <c r="G551" s="32"/>
      <c r="H551" s="32"/>
      <c r="I551" s="32"/>
      <c r="J551" s="32"/>
      <c r="K551" s="32"/>
      <c r="L551" s="32"/>
      <c r="M551" s="32"/>
      <c r="N551" s="32"/>
      <c r="O551" s="32"/>
      <c r="P551" s="32"/>
      <c r="Q551" s="32"/>
      <c r="R551" s="32"/>
      <c r="S551" s="32"/>
      <c r="T551" s="32"/>
      <c r="U551" s="32"/>
      <c r="V551" s="32"/>
      <c r="W551" s="32"/>
      <c r="X551" s="32"/>
      <c r="Y551" s="32"/>
      <c r="Z551" s="32"/>
    </row>
    <row r="552" spans="1:26" ht="12.5" x14ac:dyDescent="0.25">
      <c r="A552" s="32"/>
      <c r="B552" s="32"/>
      <c r="C552" s="32"/>
      <c r="D552" s="32"/>
      <c r="E552" s="32"/>
      <c r="F552" s="31"/>
      <c r="G552" s="32"/>
      <c r="H552" s="32"/>
      <c r="I552" s="32"/>
      <c r="J552" s="32"/>
      <c r="K552" s="32"/>
      <c r="L552" s="32"/>
      <c r="M552" s="32"/>
      <c r="N552" s="32"/>
      <c r="O552" s="32"/>
      <c r="P552" s="32"/>
      <c r="Q552" s="32"/>
      <c r="R552" s="32"/>
      <c r="S552" s="32"/>
      <c r="T552" s="32"/>
      <c r="U552" s="32"/>
      <c r="V552" s="32"/>
      <c r="W552" s="32"/>
      <c r="X552" s="32"/>
      <c r="Y552" s="32"/>
      <c r="Z552" s="32"/>
    </row>
    <row r="553" spans="1:26" ht="12.5" x14ac:dyDescent="0.25">
      <c r="A553" s="32"/>
      <c r="B553" s="32"/>
      <c r="C553" s="32"/>
      <c r="D553" s="32"/>
      <c r="E553" s="32"/>
      <c r="F553" s="31"/>
      <c r="G553" s="32"/>
      <c r="H553" s="32"/>
      <c r="I553" s="32"/>
      <c r="J553" s="32"/>
      <c r="K553" s="32"/>
      <c r="L553" s="32"/>
      <c r="M553" s="32"/>
      <c r="N553" s="32"/>
      <c r="O553" s="32"/>
      <c r="P553" s="32"/>
      <c r="Q553" s="32"/>
      <c r="R553" s="32"/>
      <c r="S553" s="32"/>
      <c r="T553" s="32"/>
      <c r="U553" s="32"/>
      <c r="V553" s="32"/>
      <c r="W553" s="32"/>
      <c r="X553" s="32"/>
      <c r="Y553" s="32"/>
      <c r="Z553" s="32"/>
    </row>
    <row r="554" spans="1:26" ht="12.5" x14ac:dyDescent="0.25">
      <c r="A554" s="32"/>
      <c r="B554" s="32"/>
      <c r="C554" s="32"/>
      <c r="D554" s="32"/>
      <c r="E554" s="32"/>
      <c r="F554" s="31"/>
      <c r="G554" s="32"/>
      <c r="H554" s="32"/>
      <c r="I554" s="32"/>
      <c r="J554" s="32"/>
      <c r="K554" s="32"/>
      <c r="L554" s="32"/>
      <c r="M554" s="32"/>
      <c r="N554" s="32"/>
      <c r="O554" s="32"/>
      <c r="P554" s="32"/>
      <c r="Q554" s="32"/>
      <c r="R554" s="32"/>
      <c r="S554" s="32"/>
      <c r="T554" s="32"/>
      <c r="U554" s="32"/>
      <c r="V554" s="32"/>
      <c r="W554" s="32"/>
      <c r="X554" s="32"/>
      <c r="Y554" s="32"/>
      <c r="Z554" s="32"/>
    </row>
    <row r="555" spans="1:26" ht="12.5" x14ac:dyDescent="0.25">
      <c r="A555" s="32"/>
      <c r="B555" s="32"/>
      <c r="C555" s="32"/>
      <c r="D555" s="32"/>
      <c r="E555" s="32"/>
      <c r="F555" s="31"/>
      <c r="G555" s="32"/>
      <c r="H555" s="32"/>
      <c r="I555" s="32"/>
      <c r="J555" s="32"/>
      <c r="K555" s="32"/>
      <c r="L555" s="32"/>
      <c r="M555" s="32"/>
      <c r="N555" s="32"/>
      <c r="O555" s="32"/>
      <c r="P555" s="32"/>
      <c r="Q555" s="32"/>
      <c r="R555" s="32"/>
      <c r="S555" s="32"/>
      <c r="T555" s="32"/>
      <c r="U555" s="32"/>
      <c r="V555" s="32"/>
      <c r="W555" s="32"/>
      <c r="X555" s="32"/>
      <c r="Y555" s="32"/>
      <c r="Z555" s="32"/>
    </row>
    <row r="556" spans="1:26" ht="12.5" x14ac:dyDescent="0.25">
      <c r="A556" s="32"/>
      <c r="B556" s="32"/>
      <c r="C556" s="32"/>
      <c r="D556" s="32"/>
      <c r="E556" s="32"/>
      <c r="F556" s="31"/>
      <c r="G556" s="32"/>
      <c r="H556" s="32"/>
      <c r="I556" s="32"/>
      <c r="J556" s="32"/>
      <c r="K556" s="32"/>
      <c r="L556" s="32"/>
      <c r="M556" s="32"/>
      <c r="N556" s="32"/>
      <c r="O556" s="32"/>
      <c r="P556" s="32"/>
      <c r="Q556" s="32"/>
      <c r="R556" s="32"/>
      <c r="S556" s="32"/>
      <c r="T556" s="32"/>
      <c r="U556" s="32"/>
      <c r="V556" s="32"/>
      <c r="W556" s="32"/>
      <c r="X556" s="32"/>
      <c r="Y556" s="32"/>
      <c r="Z556" s="32"/>
    </row>
    <row r="557" spans="1:26" ht="12.5" x14ac:dyDescent="0.25">
      <c r="A557" s="32"/>
      <c r="B557" s="32"/>
      <c r="C557" s="32"/>
      <c r="D557" s="32"/>
      <c r="E557" s="32"/>
      <c r="F557" s="31"/>
      <c r="G557" s="32"/>
      <c r="H557" s="32"/>
      <c r="I557" s="32"/>
      <c r="J557" s="32"/>
      <c r="K557" s="32"/>
      <c r="L557" s="32"/>
      <c r="M557" s="32"/>
      <c r="N557" s="32"/>
      <c r="O557" s="32"/>
      <c r="P557" s="32"/>
      <c r="Q557" s="32"/>
      <c r="R557" s="32"/>
      <c r="S557" s="32"/>
      <c r="T557" s="32"/>
      <c r="U557" s="32"/>
      <c r="V557" s="32"/>
      <c r="W557" s="32"/>
      <c r="X557" s="32"/>
      <c r="Y557" s="32"/>
      <c r="Z557" s="32"/>
    </row>
    <row r="558" spans="1:26" ht="12.5" x14ac:dyDescent="0.25">
      <c r="A558" s="32"/>
      <c r="B558" s="32"/>
      <c r="C558" s="32"/>
      <c r="D558" s="32"/>
      <c r="E558" s="32"/>
      <c r="F558" s="31"/>
      <c r="G558" s="32"/>
      <c r="H558" s="32"/>
      <c r="I558" s="32"/>
      <c r="J558" s="32"/>
      <c r="K558" s="32"/>
      <c r="L558" s="32"/>
      <c r="M558" s="32"/>
      <c r="N558" s="32"/>
      <c r="O558" s="32"/>
      <c r="P558" s="32"/>
      <c r="Q558" s="32"/>
      <c r="R558" s="32"/>
      <c r="S558" s="32"/>
      <c r="T558" s="32"/>
      <c r="U558" s="32"/>
      <c r="V558" s="32"/>
      <c r="W558" s="32"/>
      <c r="X558" s="32"/>
      <c r="Y558" s="32"/>
      <c r="Z558" s="32"/>
    </row>
    <row r="559" spans="1:26" ht="12.5" x14ac:dyDescent="0.25">
      <c r="A559" s="32"/>
      <c r="B559" s="32"/>
      <c r="C559" s="32"/>
      <c r="D559" s="32"/>
      <c r="E559" s="32"/>
      <c r="F559" s="31"/>
      <c r="G559" s="32"/>
      <c r="H559" s="32"/>
      <c r="I559" s="32"/>
      <c r="J559" s="32"/>
      <c r="K559" s="32"/>
      <c r="L559" s="32"/>
      <c r="M559" s="32"/>
      <c r="N559" s="32"/>
      <c r="O559" s="32"/>
      <c r="P559" s="32"/>
      <c r="Q559" s="32"/>
      <c r="R559" s="32"/>
      <c r="S559" s="32"/>
      <c r="T559" s="32"/>
      <c r="U559" s="32"/>
      <c r="V559" s="32"/>
      <c r="W559" s="32"/>
      <c r="X559" s="32"/>
      <c r="Y559" s="32"/>
      <c r="Z559" s="32"/>
    </row>
    <row r="560" spans="1:26" ht="12.5" x14ac:dyDescent="0.25">
      <c r="A560" s="32"/>
      <c r="B560" s="32"/>
      <c r="C560" s="32"/>
      <c r="D560" s="32"/>
      <c r="E560" s="32"/>
      <c r="F560" s="31"/>
      <c r="G560" s="32"/>
      <c r="H560" s="32"/>
      <c r="I560" s="32"/>
      <c r="J560" s="32"/>
      <c r="K560" s="32"/>
      <c r="L560" s="32"/>
      <c r="M560" s="32"/>
      <c r="N560" s="32"/>
      <c r="O560" s="32"/>
      <c r="P560" s="32"/>
      <c r="Q560" s="32"/>
      <c r="R560" s="32"/>
      <c r="S560" s="32"/>
      <c r="T560" s="32"/>
      <c r="U560" s="32"/>
      <c r="V560" s="32"/>
      <c r="W560" s="32"/>
      <c r="X560" s="32"/>
      <c r="Y560" s="32"/>
      <c r="Z560" s="32"/>
    </row>
    <row r="561" spans="1:26" ht="12.5" x14ac:dyDescent="0.25">
      <c r="A561" s="32"/>
      <c r="B561" s="32"/>
      <c r="C561" s="32"/>
      <c r="D561" s="32"/>
      <c r="E561" s="32"/>
      <c r="F561" s="31"/>
      <c r="G561" s="32"/>
      <c r="H561" s="32"/>
      <c r="I561" s="32"/>
      <c r="J561" s="32"/>
      <c r="K561" s="32"/>
      <c r="L561" s="32"/>
      <c r="M561" s="32"/>
      <c r="N561" s="32"/>
      <c r="O561" s="32"/>
      <c r="P561" s="32"/>
      <c r="Q561" s="32"/>
      <c r="R561" s="32"/>
      <c r="S561" s="32"/>
      <c r="T561" s="32"/>
      <c r="U561" s="32"/>
      <c r="V561" s="32"/>
      <c r="W561" s="32"/>
      <c r="X561" s="32"/>
      <c r="Y561" s="32"/>
      <c r="Z561" s="32"/>
    </row>
    <row r="562" spans="1:26" ht="12.5" x14ac:dyDescent="0.25">
      <c r="A562" s="32"/>
      <c r="B562" s="32"/>
      <c r="C562" s="32"/>
      <c r="D562" s="32"/>
      <c r="E562" s="32"/>
      <c r="F562" s="31"/>
      <c r="G562" s="32"/>
      <c r="H562" s="32"/>
      <c r="I562" s="32"/>
      <c r="J562" s="32"/>
      <c r="K562" s="32"/>
      <c r="L562" s="32"/>
      <c r="M562" s="32"/>
      <c r="N562" s="32"/>
      <c r="O562" s="32"/>
      <c r="P562" s="32"/>
      <c r="Q562" s="32"/>
      <c r="R562" s="32"/>
      <c r="S562" s="32"/>
      <c r="T562" s="32"/>
      <c r="U562" s="32"/>
      <c r="V562" s="32"/>
      <c r="W562" s="32"/>
      <c r="X562" s="32"/>
      <c r="Y562" s="32"/>
      <c r="Z562" s="32"/>
    </row>
    <row r="563" spans="1:26" ht="12.5" x14ac:dyDescent="0.25">
      <c r="A563" s="32"/>
      <c r="B563" s="32"/>
      <c r="C563" s="32"/>
      <c r="D563" s="32"/>
      <c r="E563" s="32"/>
      <c r="F563" s="31"/>
      <c r="G563" s="32"/>
      <c r="H563" s="32"/>
      <c r="I563" s="32"/>
      <c r="J563" s="32"/>
      <c r="K563" s="32"/>
      <c r="L563" s="32"/>
      <c r="M563" s="32"/>
      <c r="N563" s="32"/>
      <c r="O563" s="32"/>
      <c r="P563" s="32"/>
      <c r="Q563" s="32"/>
      <c r="R563" s="32"/>
      <c r="S563" s="32"/>
      <c r="T563" s="32"/>
      <c r="U563" s="32"/>
      <c r="V563" s="32"/>
      <c r="W563" s="32"/>
      <c r="X563" s="32"/>
      <c r="Y563" s="32"/>
      <c r="Z563" s="32"/>
    </row>
    <row r="564" spans="1:26" ht="12.5" x14ac:dyDescent="0.25">
      <c r="A564" s="32"/>
      <c r="B564" s="32"/>
      <c r="C564" s="32"/>
      <c r="D564" s="32"/>
      <c r="E564" s="32"/>
      <c r="F564" s="31"/>
      <c r="G564" s="32"/>
      <c r="H564" s="32"/>
      <c r="I564" s="32"/>
      <c r="J564" s="32"/>
      <c r="K564" s="32"/>
      <c r="L564" s="32"/>
      <c r="M564" s="32"/>
      <c r="N564" s="32"/>
      <c r="O564" s="32"/>
      <c r="P564" s="32"/>
      <c r="Q564" s="32"/>
      <c r="R564" s="32"/>
      <c r="S564" s="32"/>
      <c r="T564" s="32"/>
      <c r="U564" s="32"/>
      <c r="V564" s="32"/>
      <c r="W564" s="32"/>
      <c r="X564" s="32"/>
      <c r="Y564" s="32"/>
      <c r="Z564" s="32"/>
    </row>
    <row r="565" spans="1:26" ht="12.5" x14ac:dyDescent="0.25">
      <c r="A565" s="32"/>
      <c r="B565" s="32"/>
      <c r="C565" s="32"/>
      <c r="D565" s="32"/>
      <c r="E565" s="32"/>
      <c r="F565" s="31"/>
      <c r="G565" s="32"/>
      <c r="H565" s="32"/>
      <c r="I565" s="32"/>
      <c r="J565" s="32"/>
      <c r="K565" s="32"/>
      <c r="L565" s="32"/>
      <c r="M565" s="32"/>
      <c r="N565" s="32"/>
      <c r="O565" s="32"/>
      <c r="P565" s="32"/>
      <c r="Q565" s="32"/>
      <c r="R565" s="32"/>
      <c r="S565" s="32"/>
      <c r="T565" s="32"/>
      <c r="U565" s="32"/>
      <c r="V565" s="32"/>
      <c r="W565" s="32"/>
      <c r="X565" s="32"/>
      <c r="Y565" s="32"/>
      <c r="Z565" s="32"/>
    </row>
    <row r="566" spans="1:26" ht="12.5" x14ac:dyDescent="0.25">
      <c r="A566" s="32"/>
      <c r="B566" s="32"/>
      <c r="C566" s="32"/>
      <c r="D566" s="32"/>
      <c r="E566" s="32"/>
      <c r="F566" s="31"/>
      <c r="G566" s="32"/>
      <c r="H566" s="32"/>
      <c r="I566" s="32"/>
      <c r="J566" s="32"/>
      <c r="K566" s="32"/>
      <c r="L566" s="32"/>
      <c r="M566" s="32"/>
      <c r="N566" s="32"/>
      <c r="O566" s="32"/>
      <c r="P566" s="32"/>
      <c r="Q566" s="32"/>
      <c r="R566" s="32"/>
      <c r="S566" s="32"/>
      <c r="T566" s="32"/>
      <c r="U566" s="32"/>
      <c r="V566" s="32"/>
      <c r="W566" s="32"/>
      <c r="X566" s="32"/>
      <c r="Y566" s="32"/>
      <c r="Z566" s="32"/>
    </row>
    <row r="567" spans="1:26" ht="12.5" x14ac:dyDescent="0.25">
      <c r="A567" s="32"/>
      <c r="B567" s="32"/>
      <c r="C567" s="32"/>
      <c r="D567" s="32"/>
      <c r="E567" s="32"/>
      <c r="F567" s="31"/>
      <c r="G567" s="32"/>
      <c r="H567" s="32"/>
      <c r="I567" s="32"/>
      <c r="J567" s="32"/>
      <c r="K567" s="32"/>
      <c r="L567" s="32"/>
      <c r="M567" s="32"/>
      <c r="N567" s="32"/>
      <c r="O567" s="32"/>
      <c r="P567" s="32"/>
      <c r="Q567" s="32"/>
      <c r="R567" s="32"/>
      <c r="S567" s="32"/>
      <c r="T567" s="32"/>
      <c r="U567" s="32"/>
      <c r="V567" s="32"/>
      <c r="W567" s="32"/>
      <c r="X567" s="32"/>
      <c r="Y567" s="32"/>
      <c r="Z567" s="32"/>
    </row>
    <row r="568" spans="1:26" ht="12.5" x14ac:dyDescent="0.25">
      <c r="A568" s="32"/>
      <c r="B568" s="32"/>
      <c r="C568" s="32"/>
      <c r="D568" s="32"/>
      <c r="E568" s="32"/>
      <c r="F568" s="31"/>
      <c r="G568" s="32"/>
      <c r="H568" s="32"/>
      <c r="I568" s="32"/>
      <c r="J568" s="32"/>
      <c r="K568" s="32"/>
      <c r="L568" s="32"/>
      <c r="M568" s="32"/>
      <c r="N568" s="32"/>
      <c r="O568" s="32"/>
      <c r="P568" s="32"/>
      <c r="Q568" s="32"/>
      <c r="R568" s="32"/>
      <c r="S568" s="32"/>
      <c r="T568" s="32"/>
      <c r="U568" s="32"/>
      <c r="V568" s="32"/>
      <c r="W568" s="32"/>
      <c r="X568" s="32"/>
      <c r="Y568" s="32"/>
      <c r="Z568" s="32"/>
    </row>
    <row r="569" spans="1:26" ht="12.5" x14ac:dyDescent="0.25">
      <c r="A569" s="32"/>
      <c r="B569" s="32"/>
      <c r="C569" s="32"/>
      <c r="D569" s="32"/>
      <c r="E569" s="32"/>
      <c r="F569" s="31"/>
      <c r="G569" s="32"/>
      <c r="H569" s="32"/>
      <c r="I569" s="32"/>
      <c r="J569" s="32"/>
      <c r="K569" s="32"/>
      <c r="L569" s="32"/>
      <c r="M569" s="32"/>
      <c r="N569" s="32"/>
      <c r="O569" s="32"/>
      <c r="P569" s="32"/>
      <c r="Q569" s="32"/>
      <c r="R569" s="32"/>
      <c r="S569" s="32"/>
      <c r="T569" s="32"/>
      <c r="U569" s="32"/>
      <c r="V569" s="32"/>
      <c r="W569" s="32"/>
      <c r="X569" s="32"/>
      <c r="Y569" s="32"/>
      <c r="Z569" s="32"/>
    </row>
    <row r="570" spans="1:26" ht="12.5" x14ac:dyDescent="0.25">
      <c r="A570" s="32"/>
      <c r="B570" s="32"/>
      <c r="C570" s="32"/>
      <c r="D570" s="32"/>
      <c r="E570" s="32"/>
      <c r="F570" s="31"/>
      <c r="G570" s="32"/>
      <c r="H570" s="32"/>
      <c r="I570" s="32"/>
      <c r="J570" s="32"/>
      <c r="K570" s="32"/>
      <c r="L570" s="32"/>
      <c r="M570" s="32"/>
      <c r="N570" s="32"/>
      <c r="O570" s="32"/>
      <c r="P570" s="32"/>
      <c r="Q570" s="32"/>
      <c r="R570" s="32"/>
      <c r="S570" s="32"/>
      <c r="T570" s="32"/>
      <c r="U570" s="32"/>
      <c r="V570" s="32"/>
      <c r="W570" s="32"/>
      <c r="X570" s="32"/>
      <c r="Y570" s="32"/>
      <c r="Z570" s="32"/>
    </row>
    <row r="571" spans="1:26" ht="12.5" x14ac:dyDescent="0.25">
      <c r="A571" s="32"/>
      <c r="B571" s="32"/>
      <c r="C571" s="32"/>
      <c r="D571" s="32"/>
      <c r="E571" s="32"/>
      <c r="F571" s="31"/>
      <c r="G571" s="32"/>
      <c r="H571" s="32"/>
      <c r="I571" s="32"/>
      <c r="J571" s="32"/>
      <c r="K571" s="32"/>
      <c r="L571" s="32"/>
      <c r="M571" s="32"/>
      <c r="N571" s="32"/>
      <c r="O571" s="32"/>
      <c r="P571" s="32"/>
      <c r="Q571" s="32"/>
      <c r="R571" s="32"/>
      <c r="S571" s="32"/>
      <c r="T571" s="32"/>
      <c r="U571" s="32"/>
      <c r="V571" s="32"/>
      <c r="W571" s="32"/>
      <c r="X571" s="32"/>
      <c r="Y571" s="32"/>
      <c r="Z571" s="32"/>
    </row>
    <row r="572" spans="1:26" ht="12.5" x14ac:dyDescent="0.25">
      <c r="A572" s="32"/>
      <c r="B572" s="32"/>
      <c r="C572" s="32"/>
      <c r="D572" s="32"/>
      <c r="E572" s="32"/>
      <c r="F572" s="31"/>
      <c r="G572" s="32"/>
      <c r="H572" s="32"/>
      <c r="I572" s="32"/>
      <c r="J572" s="32"/>
      <c r="K572" s="32"/>
      <c r="L572" s="32"/>
      <c r="M572" s="32"/>
      <c r="N572" s="32"/>
      <c r="O572" s="32"/>
      <c r="P572" s="32"/>
      <c r="Q572" s="32"/>
      <c r="R572" s="32"/>
      <c r="S572" s="32"/>
      <c r="T572" s="32"/>
      <c r="U572" s="32"/>
      <c r="V572" s="32"/>
      <c r="W572" s="32"/>
      <c r="X572" s="32"/>
      <c r="Y572" s="32"/>
      <c r="Z572" s="32"/>
    </row>
    <row r="573" spans="1:26" ht="12.5" x14ac:dyDescent="0.25">
      <c r="A573" s="32"/>
      <c r="B573" s="32"/>
      <c r="C573" s="32"/>
      <c r="D573" s="32"/>
      <c r="E573" s="32"/>
      <c r="F573" s="31"/>
      <c r="G573" s="32"/>
      <c r="H573" s="32"/>
      <c r="I573" s="32"/>
      <c r="J573" s="32"/>
      <c r="K573" s="32"/>
      <c r="L573" s="32"/>
      <c r="M573" s="32"/>
      <c r="N573" s="32"/>
      <c r="O573" s="32"/>
      <c r="P573" s="32"/>
      <c r="Q573" s="32"/>
      <c r="R573" s="32"/>
      <c r="S573" s="32"/>
      <c r="T573" s="32"/>
      <c r="U573" s="32"/>
      <c r="V573" s="32"/>
      <c r="W573" s="32"/>
      <c r="X573" s="32"/>
      <c r="Y573" s="32"/>
      <c r="Z573" s="32"/>
    </row>
    <row r="574" spans="1:26" ht="12.5" x14ac:dyDescent="0.25">
      <c r="A574" s="32"/>
      <c r="B574" s="32"/>
      <c r="C574" s="32"/>
      <c r="D574" s="32"/>
      <c r="E574" s="32"/>
      <c r="F574" s="31"/>
      <c r="G574" s="32"/>
      <c r="H574" s="32"/>
      <c r="I574" s="32"/>
      <c r="J574" s="32"/>
      <c r="K574" s="32"/>
      <c r="L574" s="32"/>
      <c r="M574" s="32"/>
      <c r="N574" s="32"/>
      <c r="O574" s="32"/>
      <c r="P574" s="32"/>
      <c r="Q574" s="32"/>
      <c r="R574" s="32"/>
      <c r="S574" s="32"/>
      <c r="T574" s="32"/>
      <c r="U574" s="32"/>
      <c r="V574" s="32"/>
      <c r="W574" s="32"/>
      <c r="X574" s="32"/>
      <c r="Y574" s="32"/>
      <c r="Z574" s="32"/>
    </row>
    <row r="575" spans="1:26" ht="12.5" x14ac:dyDescent="0.25">
      <c r="A575" s="32"/>
      <c r="B575" s="32"/>
      <c r="C575" s="32"/>
      <c r="D575" s="32"/>
      <c r="E575" s="32"/>
      <c r="F575" s="31"/>
      <c r="G575" s="32"/>
      <c r="H575" s="32"/>
      <c r="I575" s="32"/>
      <c r="J575" s="32"/>
      <c r="K575" s="32"/>
      <c r="L575" s="32"/>
      <c r="M575" s="32"/>
      <c r="N575" s="32"/>
      <c r="O575" s="32"/>
      <c r="P575" s="32"/>
      <c r="Q575" s="32"/>
      <c r="R575" s="32"/>
      <c r="S575" s="32"/>
      <c r="T575" s="32"/>
      <c r="U575" s="32"/>
      <c r="V575" s="32"/>
      <c r="W575" s="32"/>
      <c r="X575" s="32"/>
      <c r="Y575" s="32"/>
      <c r="Z575" s="32"/>
    </row>
    <row r="576" spans="1:26" ht="12.5" x14ac:dyDescent="0.25">
      <c r="A576" s="32"/>
      <c r="B576" s="32"/>
      <c r="C576" s="32"/>
      <c r="D576" s="32"/>
      <c r="E576" s="32"/>
      <c r="F576" s="31"/>
      <c r="G576" s="32"/>
      <c r="H576" s="32"/>
      <c r="I576" s="32"/>
      <c r="J576" s="32"/>
      <c r="K576" s="32"/>
      <c r="L576" s="32"/>
      <c r="M576" s="32"/>
      <c r="N576" s="32"/>
      <c r="O576" s="32"/>
      <c r="P576" s="32"/>
      <c r="Q576" s="32"/>
      <c r="R576" s="32"/>
      <c r="S576" s="32"/>
      <c r="T576" s="32"/>
      <c r="U576" s="32"/>
      <c r="V576" s="32"/>
      <c r="W576" s="32"/>
      <c r="X576" s="32"/>
      <c r="Y576" s="32"/>
      <c r="Z576" s="32"/>
    </row>
    <row r="577" spans="1:26" ht="12.5" x14ac:dyDescent="0.25">
      <c r="A577" s="32"/>
      <c r="B577" s="32"/>
      <c r="C577" s="32"/>
      <c r="D577" s="32"/>
      <c r="E577" s="32"/>
      <c r="F577" s="31"/>
      <c r="G577" s="32"/>
      <c r="H577" s="32"/>
      <c r="I577" s="32"/>
      <c r="J577" s="32"/>
      <c r="K577" s="32"/>
      <c r="L577" s="32"/>
      <c r="M577" s="32"/>
      <c r="N577" s="32"/>
      <c r="O577" s="32"/>
      <c r="P577" s="32"/>
      <c r="Q577" s="32"/>
      <c r="R577" s="32"/>
      <c r="S577" s="32"/>
      <c r="T577" s="32"/>
      <c r="U577" s="32"/>
      <c r="V577" s="32"/>
      <c r="W577" s="32"/>
      <c r="X577" s="32"/>
      <c r="Y577" s="32"/>
      <c r="Z577" s="32"/>
    </row>
    <row r="578" spans="1:26" ht="12.5" x14ac:dyDescent="0.25">
      <c r="A578" s="32"/>
      <c r="B578" s="32"/>
      <c r="C578" s="32"/>
      <c r="D578" s="32"/>
      <c r="E578" s="32"/>
      <c r="F578" s="31"/>
      <c r="G578" s="32"/>
      <c r="H578" s="32"/>
      <c r="I578" s="32"/>
      <c r="J578" s="32"/>
      <c r="K578" s="32"/>
      <c r="L578" s="32"/>
      <c r="M578" s="32"/>
      <c r="N578" s="32"/>
      <c r="O578" s="32"/>
      <c r="P578" s="32"/>
      <c r="Q578" s="32"/>
      <c r="R578" s="32"/>
      <c r="S578" s="32"/>
      <c r="T578" s="32"/>
      <c r="U578" s="32"/>
      <c r="V578" s="32"/>
      <c r="W578" s="32"/>
      <c r="X578" s="32"/>
      <c r="Y578" s="32"/>
      <c r="Z578" s="32"/>
    </row>
    <row r="579" spans="1:26" ht="12.5" x14ac:dyDescent="0.25">
      <c r="A579" s="32"/>
      <c r="B579" s="32"/>
      <c r="C579" s="32"/>
      <c r="D579" s="32"/>
      <c r="E579" s="32"/>
      <c r="F579" s="31"/>
      <c r="G579" s="32"/>
      <c r="H579" s="32"/>
      <c r="I579" s="32"/>
      <c r="J579" s="32"/>
      <c r="K579" s="32"/>
      <c r="L579" s="32"/>
      <c r="M579" s="32"/>
      <c r="N579" s="32"/>
      <c r="O579" s="32"/>
      <c r="P579" s="32"/>
      <c r="Q579" s="32"/>
      <c r="R579" s="32"/>
      <c r="S579" s="32"/>
      <c r="T579" s="32"/>
      <c r="U579" s="32"/>
      <c r="V579" s="32"/>
      <c r="W579" s="32"/>
      <c r="X579" s="32"/>
      <c r="Y579" s="32"/>
      <c r="Z579" s="32"/>
    </row>
    <row r="580" spans="1:26" ht="12.5" x14ac:dyDescent="0.25">
      <c r="A580" s="32"/>
      <c r="B580" s="32"/>
      <c r="C580" s="32"/>
      <c r="D580" s="32"/>
      <c r="E580" s="32"/>
      <c r="F580" s="31"/>
      <c r="G580" s="32"/>
      <c r="H580" s="32"/>
      <c r="I580" s="32"/>
      <c r="J580" s="32"/>
      <c r="K580" s="32"/>
      <c r="L580" s="32"/>
      <c r="M580" s="32"/>
      <c r="N580" s="32"/>
      <c r="O580" s="32"/>
      <c r="P580" s="32"/>
      <c r="Q580" s="32"/>
      <c r="R580" s="32"/>
      <c r="S580" s="32"/>
      <c r="T580" s="32"/>
      <c r="U580" s="32"/>
      <c r="V580" s="32"/>
      <c r="W580" s="32"/>
      <c r="X580" s="32"/>
      <c r="Y580" s="32"/>
      <c r="Z580" s="32"/>
    </row>
    <row r="581" spans="1:26" ht="12.5" x14ac:dyDescent="0.25">
      <c r="A581" s="32"/>
      <c r="B581" s="32"/>
      <c r="C581" s="32"/>
      <c r="D581" s="32"/>
      <c r="E581" s="32"/>
      <c r="F581" s="31"/>
      <c r="G581" s="32"/>
      <c r="H581" s="32"/>
      <c r="I581" s="32"/>
      <c r="J581" s="32"/>
      <c r="K581" s="32"/>
      <c r="L581" s="32"/>
      <c r="M581" s="32"/>
      <c r="N581" s="32"/>
      <c r="O581" s="32"/>
      <c r="P581" s="32"/>
      <c r="Q581" s="32"/>
      <c r="R581" s="32"/>
      <c r="S581" s="32"/>
      <c r="T581" s="32"/>
      <c r="U581" s="32"/>
      <c r="V581" s="32"/>
      <c r="W581" s="32"/>
      <c r="X581" s="32"/>
      <c r="Y581" s="32"/>
      <c r="Z581" s="32"/>
    </row>
    <row r="582" spans="1:26" ht="12.5" x14ac:dyDescent="0.25">
      <c r="A582" s="32"/>
      <c r="B582" s="32"/>
      <c r="C582" s="32"/>
      <c r="D582" s="32"/>
      <c r="E582" s="32"/>
      <c r="F582" s="31"/>
      <c r="G582" s="32"/>
      <c r="H582" s="32"/>
      <c r="I582" s="32"/>
      <c r="J582" s="32"/>
      <c r="K582" s="32"/>
      <c r="L582" s="32"/>
      <c r="M582" s="32"/>
      <c r="N582" s="32"/>
      <c r="O582" s="32"/>
      <c r="P582" s="32"/>
      <c r="Q582" s="32"/>
      <c r="R582" s="32"/>
      <c r="S582" s="32"/>
      <c r="T582" s="32"/>
      <c r="U582" s="32"/>
      <c r="V582" s="32"/>
      <c r="W582" s="32"/>
      <c r="X582" s="32"/>
      <c r="Y582" s="32"/>
      <c r="Z582" s="32"/>
    </row>
    <row r="583" spans="1:26" ht="12.5" x14ac:dyDescent="0.25">
      <c r="A583" s="32"/>
      <c r="B583" s="32"/>
      <c r="C583" s="32"/>
      <c r="D583" s="32"/>
      <c r="E583" s="32"/>
      <c r="F583" s="31"/>
      <c r="G583" s="32"/>
      <c r="H583" s="32"/>
      <c r="I583" s="32"/>
      <c r="J583" s="32"/>
      <c r="K583" s="32"/>
      <c r="L583" s="32"/>
      <c r="M583" s="32"/>
      <c r="N583" s="32"/>
      <c r="O583" s="32"/>
      <c r="P583" s="32"/>
      <c r="Q583" s="32"/>
      <c r="R583" s="32"/>
      <c r="S583" s="32"/>
      <c r="T583" s="32"/>
      <c r="U583" s="32"/>
      <c r="V583" s="32"/>
      <c r="W583" s="32"/>
      <c r="X583" s="32"/>
      <c r="Y583" s="32"/>
      <c r="Z583" s="32"/>
    </row>
    <row r="584" spans="1:26" ht="12.5" x14ac:dyDescent="0.25">
      <c r="A584" s="32"/>
      <c r="B584" s="32"/>
      <c r="C584" s="32"/>
      <c r="D584" s="32"/>
      <c r="E584" s="32"/>
      <c r="F584" s="31"/>
      <c r="G584" s="32"/>
      <c r="H584" s="32"/>
      <c r="I584" s="32"/>
      <c r="J584" s="32"/>
      <c r="K584" s="32"/>
      <c r="L584" s="32"/>
      <c r="M584" s="32"/>
      <c r="N584" s="32"/>
      <c r="O584" s="32"/>
      <c r="P584" s="32"/>
      <c r="Q584" s="32"/>
      <c r="R584" s="32"/>
      <c r="S584" s="32"/>
      <c r="T584" s="32"/>
      <c r="U584" s="32"/>
      <c r="V584" s="32"/>
      <c r="W584" s="32"/>
      <c r="X584" s="32"/>
      <c r="Y584" s="32"/>
      <c r="Z584" s="32"/>
    </row>
    <row r="585" spans="1:26" ht="12.5" x14ac:dyDescent="0.25">
      <c r="A585" s="32"/>
      <c r="B585" s="32"/>
      <c r="C585" s="32"/>
      <c r="D585" s="32"/>
      <c r="E585" s="32"/>
      <c r="F585" s="31"/>
      <c r="G585" s="32"/>
      <c r="H585" s="32"/>
      <c r="I585" s="32"/>
      <c r="J585" s="32"/>
      <c r="K585" s="32"/>
      <c r="L585" s="32"/>
      <c r="M585" s="32"/>
      <c r="N585" s="32"/>
      <c r="O585" s="32"/>
      <c r="P585" s="32"/>
      <c r="Q585" s="32"/>
      <c r="R585" s="32"/>
      <c r="S585" s="32"/>
      <c r="T585" s="32"/>
      <c r="U585" s="32"/>
      <c r="V585" s="32"/>
      <c r="W585" s="32"/>
      <c r="X585" s="32"/>
      <c r="Y585" s="32"/>
      <c r="Z585" s="32"/>
    </row>
    <row r="586" spans="1:26" ht="12.5" x14ac:dyDescent="0.25">
      <c r="A586" s="32"/>
      <c r="B586" s="32"/>
      <c r="C586" s="32"/>
      <c r="D586" s="32"/>
      <c r="E586" s="32"/>
      <c r="F586" s="31"/>
      <c r="G586" s="32"/>
      <c r="H586" s="32"/>
      <c r="I586" s="32"/>
      <c r="J586" s="32"/>
      <c r="K586" s="32"/>
      <c r="L586" s="32"/>
      <c r="M586" s="32"/>
      <c r="N586" s="32"/>
      <c r="O586" s="32"/>
      <c r="P586" s="32"/>
      <c r="Q586" s="32"/>
      <c r="R586" s="32"/>
      <c r="S586" s="32"/>
      <c r="T586" s="32"/>
      <c r="U586" s="32"/>
      <c r="V586" s="32"/>
      <c r="W586" s="32"/>
      <c r="X586" s="32"/>
      <c r="Y586" s="32"/>
      <c r="Z586" s="32"/>
    </row>
    <row r="587" spans="1:26" ht="12.5" x14ac:dyDescent="0.25">
      <c r="A587" s="32"/>
      <c r="B587" s="32"/>
      <c r="C587" s="32"/>
      <c r="D587" s="32"/>
      <c r="E587" s="32"/>
      <c r="F587" s="31"/>
      <c r="G587" s="32"/>
      <c r="H587" s="32"/>
      <c r="I587" s="32"/>
      <c r="J587" s="32"/>
      <c r="K587" s="32"/>
      <c r="L587" s="32"/>
      <c r="M587" s="32"/>
      <c r="N587" s="32"/>
      <c r="O587" s="32"/>
      <c r="P587" s="32"/>
      <c r="Q587" s="32"/>
      <c r="R587" s="32"/>
      <c r="S587" s="32"/>
      <c r="T587" s="32"/>
      <c r="U587" s="32"/>
      <c r="V587" s="32"/>
      <c r="W587" s="32"/>
      <c r="X587" s="32"/>
      <c r="Y587" s="32"/>
      <c r="Z587" s="32"/>
    </row>
    <row r="588" spans="1:26" ht="12.5" x14ac:dyDescent="0.25">
      <c r="A588" s="32"/>
      <c r="B588" s="32"/>
      <c r="C588" s="32"/>
      <c r="D588" s="32"/>
      <c r="E588" s="32"/>
      <c r="F588" s="31"/>
      <c r="G588" s="32"/>
      <c r="H588" s="32"/>
      <c r="I588" s="32"/>
      <c r="J588" s="32"/>
      <c r="K588" s="32"/>
      <c r="L588" s="32"/>
      <c r="M588" s="32"/>
      <c r="N588" s="32"/>
      <c r="O588" s="32"/>
      <c r="P588" s="32"/>
      <c r="Q588" s="32"/>
      <c r="R588" s="32"/>
      <c r="S588" s="32"/>
      <c r="T588" s="32"/>
      <c r="U588" s="32"/>
      <c r="V588" s="32"/>
      <c r="W588" s="32"/>
      <c r="X588" s="32"/>
      <c r="Y588" s="32"/>
      <c r="Z588" s="32"/>
    </row>
    <row r="589" spans="1:26" ht="12.5" x14ac:dyDescent="0.25">
      <c r="A589" s="32"/>
      <c r="B589" s="32"/>
      <c r="C589" s="32"/>
      <c r="D589" s="32"/>
      <c r="E589" s="32"/>
      <c r="F589" s="31"/>
      <c r="G589" s="32"/>
      <c r="H589" s="32"/>
      <c r="I589" s="32"/>
      <c r="J589" s="32"/>
      <c r="K589" s="32"/>
      <c r="L589" s="32"/>
      <c r="M589" s="32"/>
      <c r="N589" s="32"/>
      <c r="O589" s="32"/>
      <c r="P589" s="32"/>
      <c r="Q589" s="32"/>
      <c r="R589" s="32"/>
      <c r="S589" s="32"/>
      <c r="T589" s="32"/>
      <c r="U589" s="32"/>
      <c r="V589" s="32"/>
      <c r="W589" s="32"/>
      <c r="X589" s="32"/>
      <c r="Y589" s="32"/>
      <c r="Z589" s="32"/>
    </row>
    <row r="590" spans="1:26" ht="12.5" x14ac:dyDescent="0.25">
      <c r="A590" s="32"/>
      <c r="B590" s="32"/>
      <c r="C590" s="32"/>
      <c r="D590" s="32"/>
      <c r="E590" s="32"/>
      <c r="F590" s="31"/>
      <c r="G590" s="32"/>
      <c r="H590" s="32"/>
      <c r="I590" s="32"/>
      <c r="J590" s="32"/>
      <c r="K590" s="32"/>
      <c r="L590" s="32"/>
      <c r="M590" s="32"/>
      <c r="N590" s="32"/>
      <c r="O590" s="32"/>
      <c r="P590" s="32"/>
      <c r="Q590" s="32"/>
      <c r="R590" s="32"/>
      <c r="S590" s="32"/>
      <c r="T590" s="32"/>
      <c r="U590" s="32"/>
      <c r="V590" s="32"/>
      <c r="W590" s="32"/>
      <c r="X590" s="32"/>
      <c r="Y590" s="32"/>
      <c r="Z590" s="32"/>
    </row>
    <row r="591" spans="1:26" ht="12.5" x14ac:dyDescent="0.25">
      <c r="A591" s="32"/>
      <c r="B591" s="32"/>
      <c r="C591" s="32"/>
      <c r="D591" s="32"/>
      <c r="E591" s="32"/>
      <c r="F591" s="31"/>
      <c r="G591" s="32"/>
      <c r="H591" s="32"/>
      <c r="I591" s="32"/>
      <c r="J591" s="32"/>
      <c r="K591" s="32"/>
      <c r="L591" s="32"/>
      <c r="M591" s="32"/>
      <c r="N591" s="32"/>
      <c r="O591" s="32"/>
      <c r="P591" s="32"/>
      <c r="Q591" s="32"/>
      <c r="R591" s="32"/>
      <c r="S591" s="32"/>
      <c r="T591" s="32"/>
      <c r="U591" s="32"/>
      <c r="V591" s="32"/>
      <c r="W591" s="32"/>
      <c r="X591" s="32"/>
      <c r="Y591" s="32"/>
      <c r="Z591" s="32"/>
    </row>
    <row r="592" spans="1:26" ht="12.5" x14ac:dyDescent="0.25">
      <c r="A592" s="32"/>
      <c r="B592" s="32"/>
      <c r="C592" s="32"/>
      <c r="D592" s="32"/>
      <c r="E592" s="32"/>
      <c r="F592" s="31"/>
      <c r="G592" s="32"/>
      <c r="H592" s="32"/>
      <c r="I592" s="32"/>
      <c r="J592" s="32"/>
      <c r="K592" s="32"/>
      <c r="L592" s="32"/>
      <c r="M592" s="32"/>
      <c r="N592" s="32"/>
      <c r="O592" s="32"/>
      <c r="P592" s="32"/>
      <c r="Q592" s="32"/>
      <c r="R592" s="32"/>
      <c r="S592" s="32"/>
      <c r="T592" s="32"/>
      <c r="U592" s="32"/>
      <c r="V592" s="32"/>
      <c r="W592" s="32"/>
      <c r="X592" s="32"/>
      <c r="Y592" s="32"/>
      <c r="Z592" s="32"/>
    </row>
    <row r="593" spans="1:26" ht="12.5" x14ac:dyDescent="0.25">
      <c r="A593" s="32"/>
      <c r="B593" s="32"/>
      <c r="C593" s="32"/>
      <c r="D593" s="32"/>
      <c r="E593" s="32"/>
      <c r="F593" s="31"/>
      <c r="G593" s="32"/>
      <c r="H593" s="32"/>
      <c r="I593" s="32"/>
      <c r="J593" s="32"/>
      <c r="K593" s="32"/>
      <c r="L593" s="32"/>
      <c r="M593" s="32"/>
      <c r="N593" s="32"/>
      <c r="O593" s="32"/>
      <c r="P593" s="32"/>
      <c r="Q593" s="32"/>
      <c r="R593" s="32"/>
      <c r="S593" s="32"/>
      <c r="T593" s="32"/>
      <c r="U593" s="32"/>
      <c r="V593" s="32"/>
      <c r="W593" s="32"/>
      <c r="X593" s="32"/>
      <c r="Y593" s="32"/>
      <c r="Z593" s="32"/>
    </row>
    <row r="594" spans="1:26" ht="12.5" x14ac:dyDescent="0.25">
      <c r="A594" s="32"/>
      <c r="B594" s="32"/>
      <c r="C594" s="32"/>
      <c r="D594" s="32"/>
      <c r="E594" s="32"/>
      <c r="F594" s="31"/>
      <c r="G594" s="32"/>
      <c r="H594" s="32"/>
      <c r="I594" s="32"/>
      <c r="J594" s="32"/>
      <c r="K594" s="32"/>
      <c r="L594" s="32"/>
      <c r="M594" s="32"/>
      <c r="N594" s="32"/>
      <c r="O594" s="32"/>
      <c r="P594" s="32"/>
      <c r="Q594" s="32"/>
      <c r="R594" s="32"/>
      <c r="S594" s="32"/>
      <c r="T594" s="32"/>
      <c r="U594" s="32"/>
      <c r="V594" s="32"/>
      <c r="W594" s="32"/>
      <c r="X594" s="32"/>
      <c r="Y594" s="32"/>
      <c r="Z594" s="32"/>
    </row>
    <row r="595" spans="1:26" ht="12.5" x14ac:dyDescent="0.25">
      <c r="A595" s="32"/>
      <c r="B595" s="32"/>
      <c r="C595" s="32"/>
      <c r="D595" s="32"/>
      <c r="E595" s="32"/>
      <c r="F595" s="31"/>
      <c r="G595" s="32"/>
      <c r="H595" s="32"/>
      <c r="I595" s="32"/>
      <c r="J595" s="32"/>
      <c r="K595" s="32"/>
      <c r="L595" s="32"/>
      <c r="M595" s="32"/>
      <c r="N595" s="32"/>
      <c r="O595" s="32"/>
      <c r="P595" s="32"/>
      <c r="Q595" s="32"/>
      <c r="R595" s="32"/>
      <c r="S595" s="32"/>
      <c r="T595" s="32"/>
      <c r="U595" s="32"/>
      <c r="V595" s="32"/>
      <c r="W595" s="32"/>
      <c r="X595" s="32"/>
      <c r="Y595" s="32"/>
      <c r="Z595" s="32"/>
    </row>
    <row r="596" spans="1:26" ht="12.5" x14ac:dyDescent="0.25">
      <c r="A596" s="32"/>
      <c r="B596" s="32"/>
      <c r="C596" s="32"/>
      <c r="D596" s="32"/>
      <c r="E596" s="32"/>
      <c r="F596" s="31"/>
      <c r="G596" s="32"/>
      <c r="H596" s="32"/>
      <c r="I596" s="32"/>
      <c r="J596" s="32"/>
      <c r="K596" s="32"/>
      <c r="L596" s="32"/>
      <c r="M596" s="32"/>
      <c r="N596" s="32"/>
      <c r="O596" s="32"/>
      <c r="P596" s="32"/>
      <c r="Q596" s="32"/>
      <c r="R596" s="32"/>
      <c r="S596" s="32"/>
      <c r="T596" s="32"/>
      <c r="U596" s="32"/>
      <c r="V596" s="32"/>
      <c r="W596" s="32"/>
      <c r="X596" s="32"/>
      <c r="Y596" s="32"/>
      <c r="Z596" s="32"/>
    </row>
    <row r="597" spans="1:26" ht="12.5" x14ac:dyDescent="0.25">
      <c r="A597" s="32"/>
      <c r="B597" s="32"/>
      <c r="C597" s="32"/>
      <c r="D597" s="32"/>
      <c r="E597" s="32"/>
      <c r="F597" s="31"/>
      <c r="G597" s="32"/>
      <c r="H597" s="32"/>
      <c r="I597" s="32"/>
      <c r="J597" s="32"/>
      <c r="K597" s="32"/>
      <c r="L597" s="32"/>
      <c r="M597" s="32"/>
      <c r="N597" s="32"/>
      <c r="O597" s="32"/>
      <c r="P597" s="32"/>
      <c r="Q597" s="32"/>
      <c r="R597" s="32"/>
      <c r="S597" s="32"/>
      <c r="T597" s="32"/>
      <c r="U597" s="32"/>
      <c r="V597" s="32"/>
      <c r="W597" s="32"/>
      <c r="X597" s="32"/>
      <c r="Y597" s="32"/>
      <c r="Z597" s="32"/>
    </row>
    <row r="598" spans="1:26" ht="12.5" x14ac:dyDescent="0.25">
      <c r="A598" s="32"/>
      <c r="B598" s="32"/>
      <c r="C598" s="32"/>
      <c r="D598" s="32"/>
      <c r="E598" s="32"/>
      <c r="F598" s="31"/>
      <c r="G598" s="32"/>
      <c r="H598" s="32"/>
      <c r="I598" s="32"/>
      <c r="J598" s="32"/>
      <c r="K598" s="32"/>
      <c r="L598" s="32"/>
      <c r="M598" s="32"/>
      <c r="N598" s="32"/>
      <c r="O598" s="32"/>
      <c r="P598" s="32"/>
      <c r="Q598" s="32"/>
      <c r="R598" s="32"/>
      <c r="S598" s="32"/>
      <c r="T598" s="32"/>
      <c r="U598" s="32"/>
      <c r="V598" s="32"/>
      <c r="W598" s="32"/>
      <c r="X598" s="32"/>
      <c r="Y598" s="32"/>
      <c r="Z598" s="32"/>
    </row>
    <row r="599" spans="1:26" ht="12.5" x14ac:dyDescent="0.25">
      <c r="A599" s="32"/>
      <c r="B599" s="32"/>
      <c r="C599" s="32"/>
      <c r="D599" s="32"/>
      <c r="E599" s="32"/>
      <c r="F599" s="31"/>
      <c r="G599" s="32"/>
      <c r="H599" s="32"/>
      <c r="I599" s="32"/>
      <c r="J599" s="32"/>
      <c r="K599" s="32"/>
      <c r="L599" s="32"/>
      <c r="M599" s="32"/>
      <c r="N599" s="32"/>
      <c r="O599" s="32"/>
      <c r="P599" s="32"/>
      <c r="Q599" s="32"/>
      <c r="R599" s="32"/>
      <c r="S599" s="32"/>
      <c r="T599" s="32"/>
      <c r="U599" s="32"/>
      <c r="V599" s="32"/>
      <c r="W599" s="32"/>
      <c r="X599" s="32"/>
      <c r="Y599" s="32"/>
      <c r="Z599" s="32"/>
    </row>
    <row r="600" spans="1:26" ht="12.5" x14ac:dyDescent="0.25">
      <c r="A600" s="32"/>
      <c r="B600" s="32"/>
      <c r="C600" s="32"/>
      <c r="D600" s="32"/>
      <c r="E600" s="32"/>
      <c r="F600" s="31"/>
      <c r="G600" s="32"/>
      <c r="H600" s="32"/>
      <c r="I600" s="32"/>
      <c r="J600" s="32"/>
      <c r="K600" s="32"/>
      <c r="L600" s="32"/>
      <c r="M600" s="32"/>
      <c r="N600" s="32"/>
      <c r="O600" s="32"/>
      <c r="P600" s="32"/>
      <c r="Q600" s="32"/>
      <c r="R600" s="32"/>
      <c r="S600" s="32"/>
      <c r="T600" s="32"/>
      <c r="U600" s="32"/>
      <c r="V600" s="32"/>
      <c r="W600" s="32"/>
      <c r="X600" s="32"/>
      <c r="Y600" s="32"/>
      <c r="Z600" s="32"/>
    </row>
    <row r="601" spans="1:26" ht="12.5" x14ac:dyDescent="0.25">
      <c r="A601" s="32"/>
      <c r="B601" s="32"/>
      <c r="C601" s="32"/>
      <c r="D601" s="32"/>
      <c r="E601" s="32"/>
      <c r="F601" s="31"/>
      <c r="G601" s="32"/>
      <c r="H601" s="32"/>
      <c r="I601" s="32"/>
      <c r="J601" s="32"/>
      <c r="K601" s="32"/>
      <c r="L601" s="32"/>
      <c r="M601" s="32"/>
      <c r="N601" s="32"/>
      <c r="O601" s="32"/>
      <c r="P601" s="32"/>
      <c r="Q601" s="32"/>
      <c r="R601" s="32"/>
      <c r="S601" s="32"/>
      <c r="T601" s="32"/>
      <c r="U601" s="32"/>
      <c r="V601" s="32"/>
      <c r="W601" s="32"/>
      <c r="X601" s="32"/>
      <c r="Y601" s="32"/>
      <c r="Z601" s="32"/>
    </row>
    <row r="602" spans="1:26" ht="12.5" x14ac:dyDescent="0.25">
      <c r="A602" s="32"/>
      <c r="B602" s="32"/>
      <c r="C602" s="32"/>
      <c r="D602" s="32"/>
      <c r="E602" s="32"/>
      <c r="F602" s="31"/>
      <c r="G602" s="32"/>
      <c r="H602" s="32"/>
      <c r="I602" s="32"/>
      <c r="J602" s="32"/>
      <c r="K602" s="32"/>
      <c r="L602" s="32"/>
      <c r="M602" s="32"/>
      <c r="N602" s="32"/>
      <c r="O602" s="32"/>
      <c r="P602" s="32"/>
      <c r="Q602" s="32"/>
      <c r="R602" s="32"/>
      <c r="S602" s="32"/>
      <c r="T602" s="32"/>
      <c r="U602" s="32"/>
      <c r="V602" s="32"/>
      <c r="W602" s="32"/>
      <c r="X602" s="32"/>
      <c r="Y602" s="32"/>
      <c r="Z602" s="32"/>
    </row>
    <row r="603" spans="1:26" ht="12.5" x14ac:dyDescent="0.25">
      <c r="A603" s="32"/>
      <c r="B603" s="32"/>
      <c r="C603" s="32"/>
      <c r="D603" s="32"/>
      <c r="E603" s="32"/>
      <c r="F603" s="31"/>
      <c r="G603" s="32"/>
      <c r="H603" s="32"/>
      <c r="I603" s="32"/>
      <c r="J603" s="32"/>
      <c r="K603" s="32"/>
      <c r="L603" s="32"/>
      <c r="M603" s="32"/>
      <c r="N603" s="32"/>
      <c r="O603" s="32"/>
      <c r="P603" s="32"/>
      <c r="Q603" s="32"/>
      <c r="R603" s="32"/>
      <c r="S603" s="32"/>
      <c r="T603" s="32"/>
      <c r="U603" s="32"/>
      <c r="V603" s="32"/>
      <c r="W603" s="32"/>
      <c r="X603" s="32"/>
      <c r="Y603" s="32"/>
      <c r="Z603" s="32"/>
    </row>
    <row r="604" spans="1:26" ht="12.5" x14ac:dyDescent="0.25">
      <c r="A604" s="32"/>
      <c r="B604" s="32"/>
      <c r="C604" s="32"/>
      <c r="D604" s="32"/>
      <c r="E604" s="32"/>
      <c r="F604" s="31"/>
      <c r="G604" s="32"/>
      <c r="H604" s="32"/>
      <c r="I604" s="32"/>
      <c r="J604" s="32"/>
      <c r="K604" s="32"/>
      <c r="L604" s="32"/>
      <c r="M604" s="32"/>
      <c r="N604" s="32"/>
      <c r="O604" s="32"/>
      <c r="P604" s="32"/>
      <c r="Q604" s="32"/>
      <c r="R604" s="32"/>
      <c r="S604" s="32"/>
      <c r="T604" s="32"/>
      <c r="U604" s="32"/>
      <c r="V604" s="32"/>
      <c r="W604" s="32"/>
      <c r="X604" s="32"/>
      <c r="Y604" s="32"/>
      <c r="Z604" s="32"/>
    </row>
    <row r="605" spans="1:26" ht="12.5" x14ac:dyDescent="0.25">
      <c r="A605" s="32"/>
      <c r="B605" s="32"/>
      <c r="C605" s="32"/>
      <c r="D605" s="32"/>
      <c r="E605" s="32"/>
      <c r="F605" s="31"/>
      <c r="G605" s="32"/>
      <c r="H605" s="32"/>
      <c r="I605" s="32"/>
      <c r="J605" s="32"/>
      <c r="K605" s="32"/>
      <c r="L605" s="32"/>
      <c r="M605" s="32"/>
      <c r="N605" s="32"/>
      <c r="O605" s="32"/>
      <c r="P605" s="32"/>
      <c r="Q605" s="32"/>
      <c r="R605" s="32"/>
      <c r="S605" s="32"/>
      <c r="T605" s="32"/>
      <c r="U605" s="32"/>
      <c r="V605" s="32"/>
      <c r="W605" s="32"/>
      <c r="X605" s="32"/>
      <c r="Y605" s="32"/>
      <c r="Z605" s="32"/>
    </row>
    <row r="606" spans="1:26" ht="12.5" x14ac:dyDescent="0.25">
      <c r="A606" s="32"/>
      <c r="B606" s="32"/>
      <c r="C606" s="32"/>
      <c r="D606" s="32"/>
      <c r="E606" s="32"/>
      <c r="F606" s="31"/>
      <c r="G606" s="32"/>
      <c r="H606" s="32"/>
      <c r="I606" s="32"/>
      <c r="J606" s="32"/>
      <c r="K606" s="32"/>
      <c r="L606" s="32"/>
      <c r="M606" s="32"/>
      <c r="N606" s="32"/>
      <c r="O606" s="32"/>
      <c r="P606" s="32"/>
      <c r="Q606" s="32"/>
      <c r="R606" s="32"/>
      <c r="S606" s="32"/>
      <c r="T606" s="32"/>
      <c r="U606" s="32"/>
      <c r="V606" s="32"/>
      <c r="W606" s="32"/>
      <c r="X606" s="32"/>
      <c r="Y606" s="32"/>
      <c r="Z606" s="32"/>
    </row>
    <row r="607" spans="1:26" ht="12.5" x14ac:dyDescent="0.25">
      <c r="A607" s="32"/>
      <c r="B607" s="32"/>
      <c r="C607" s="32"/>
      <c r="D607" s="32"/>
      <c r="E607" s="32"/>
      <c r="F607" s="31"/>
      <c r="G607" s="32"/>
      <c r="H607" s="32"/>
      <c r="I607" s="32"/>
      <c r="J607" s="32"/>
      <c r="K607" s="32"/>
      <c r="L607" s="32"/>
      <c r="M607" s="32"/>
      <c r="N607" s="32"/>
      <c r="O607" s="32"/>
      <c r="P607" s="32"/>
      <c r="Q607" s="32"/>
      <c r="R607" s="32"/>
      <c r="S607" s="32"/>
      <c r="T607" s="32"/>
      <c r="U607" s="32"/>
      <c r="V607" s="32"/>
      <c r="W607" s="32"/>
      <c r="X607" s="32"/>
      <c r="Y607" s="32"/>
      <c r="Z607" s="32"/>
    </row>
    <row r="608" spans="1:26" ht="12.5" x14ac:dyDescent="0.25">
      <c r="A608" s="32"/>
      <c r="B608" s="32"/>
      <c r="C608" s="32"/>
      <c r="D608" s="32"/>
      <c r="E608" s="32"/>
      <c r="F608" s="31"/>
      <c r="G608" s="32"/>
      <c r="H608" s="32"/>
      <c r="I608" s="32"/>
      <c r="J608" s="32"/>
      <c r="K608" s="32"/>
      <c r="L608" s="32"/>
      <c r="M608" s="32"/>
      <c r="N608" s="32"/>
      <c r="O608" s="32"/>
      <c r="P608" s="32"/>
      <c r="Q608" s="32"/>
      <c r="R608" s="32"/>
      <c r="S608" s="32"/>
      <c r="T608" s="32"/>
      <c r="U608" s="32"/>
      <c r="V608" s="32"/>
      <c r="W608" s="32"/>
      <c r="X608" s="32"/>
      <c r="Y608" s="32"/>
      <c r="Z608" s="32"/>
    </row>
    <row r="609" spans="1:26" ht="12.5" x14ac:dyDescent="0.25">
      <c r="A609" s="32"/>
      <c r="B609" s="32"/>
      <c r="C609" s="32"/>
      <c r="D609" s="32"/>
      <c r="E609" s="32"/>
      <c r="F609" s="31"/>
      <c r="G609" s="32"/>
      <c r="H609" s="32"/>
      <c r="I609" s="32"/>
      <c r="J609" s="32"/>
      <c r="K609" s="32"/>
      <c r="L609" s="32"/>
      <c r="M609" s="32"/>
      <c r="N609" s="32"/>
      <c r="O609" s="32"/>
      <c r="P609" s="32"/>
      <c r="Q609" s="32"/>
      <c r="R609" s="32"/>
      <c r="S609" s="32"/>
      <c r="T609" s="32"/>
      <c r="U609" s="32"/>
      <c r="V609" s="32"/>
      <c r="W609" s="32"/>
      <c r="X609" s="32"/>
      <c r="Y609" s="32"/>
      <c r="Z609" s="32"/>
    </row>
    <row r="610" spans="1:26" ht="12.5" x14ac:dyDescent="0.25">
      <c r="A610" s="32"/>
      <c r="B610" s="32"/>
      <c r="C610" s="32"/>
      <c r="D610" s="32"/>
      <c r="E610" s="32"/>
      <c r="F610" s="31"/>
      <c r="G610" s="32"/>
      <c r="H610" s="32"/>
      <c r="I610" s="32"/>
      <c r="J610" s="32"/>
      <c r="K610" s="32"/>
      <c r="L610" s="32"/>
      <c r="M610" s="32"/>
      <c r="N610" s="32"/>
      <c r="O610" s="32"/>
      <c r="P610" s="32"/>
      <c r="Q610" s="32"/>
      <c r="R610" s="32"/>
      <c r="S610" s="32"/>
      <c r="T610" s="32"/>
      <c r="U610" s="32"/>
      <c r="V610" s="32"/>
      <c r="W610" s="32"/>
      <c r="X610" s="32"/>
      <c r="Y610" s="32"/>
      <c r="Z610" s="32"/>
    </row>
    <row r="611" spans="1:26" ht="12.5" x14ac:dyDescent="0.25">
      <c r="A611" s="32"/>
      <c r="B611" s="32"/>
      <c r="C611" s="32"/>
      <c r="D611" s="32"/>
      <c r="E611" s="32"/>
      <c r="F611" s="31"/>
      <c r="G611" s="32"/>
      <c r="H611" s="32"/>
      <c r="I611" s="32"/>
      <c r="J611" s="32"/>
      <c r="K611" s="32"/>
      <c r="L611" s="32"/>
      <c r="M611" s="32"/>
      <c r="N611" s="32"/>
      <c r="O611" s="32"/>
      <c r="P611" s="32"/>
      <c r="Q611" s="32"/>
      <c r="R611" s="32"/>
      <c r="S611" s="32"/>
      <c r="T611" s="32"/>
      <c r="U611" s="32"/>
      <c r="V611" s="32"/>
      <c r="W611" s="32"/>
      <c r="X611" s="32"/>
      <c r="Y611" s="32"/>
      <c r="Z611" s="32"/>
    </row>
    <row r="612" spans="1:26" ht="12.5" x14ac:dyDescent="0.25">
      <c r="A612" s="32"/>
      <c r="B612" s="32"/>
      <c r="C612" s="32"/>
      <c r="D612" s="32"/>
      <c r="E612" s="32"/>
      <c r="F612" s="31"/>
      <c r="G612" s="32"/>
      <c r="H612" s="32"/>
      <c r="I612" s="32"/>
      <c r="J612" s="32"/>
      <c r="K612" s="32"/>
      <c r="L612" s="32"/>
      <c r="M612" s="32"/>
      <c r="N612" s="32"/>
      <c r="O612" s="32"/>
      <c r="P612" s="32"/>
      <c r="Q612" s="32"/>
      <c r="R612" s="32"/>
      <c r="S612" s="32"/>
      <c r="T612" s="32"/>
      <c r="U612" s="32"/>
      <c r="V612" s="32"/>
      <c r="W612" s="32"/>
      <c r="X612" s="32"/>
      <c r="Y612" s="32"/>
      <c r="Z612" s="32"/>
    </row>
    <row r="613" spans="1:26" ht="12.5" x14ac:dyDescent="0.25">
      <c r="A613" s="32"/>
      <c r="B613" s="32"/>
      <c r="C613" s="32"/>
      <c r="D613" s="32"/>
      <c r="E613" s="32"/>
      <c r="F613" s="31"/>
      <c r="G613" s="32"/>
      <c r="H613" s="32"/>
      <c r="I613" s="32"/>
      <c r="J613" s="32"/>
      <c r="K613" s="32"/>
      <c r="L613" s="32"/>
      <c r="M613" s="32"/>
      <c r="N613" s="32"/>
      <c r="O613" s="32"/>
      <c r="P613" s="32"/>
      <c r="Q613" s="32"/>
      <c r="R613" s="32"/>
      <c r="S613" s="32"/>
      <c r="T613" s="32"/>
      <c r="U613" s="32"/>
      <c r="V613" s="32"/>
      <c r="W613" s="32"/>
      <c r="X613" s="32"/>
      <c r="Y613" s="32"/>
      <c r="Z613" s="32"/>
    </row>
    <row r="614" spans="1:26" ht="12.5" x14ac:dyDescent="0.25">
      <c r="A614" s="32"/>
      <c r="B614" s="32"/>
      <c r="C614" s="32"/>
      <c r="D614" s="32"/>
      <c r="E614" s="32"/>
      <c r="F614" s="31"/>
      <c r="G614" s="32"/>
      <c r="H614" s="32"/>
      <c r="I614" s="32"/>
      <c r="J614" s="32"/>
      <c r="K614" s="32"/>
      <c r="L614" s="32"/>
      <c r="M614" s="32"/>
      <c r="N614" s="32"/>
      <c r="O614" s="32"/>
      <c r="P614" s="32"/>
      <c r="Q614" s="32"/>
      <c r="R614" s="32"/>
      <c r="S614" s="32"/>
      <c r="T614" s="32"/>
      <c r="U614" s="32"/>
      <c r="V614" s="32"/>
      <c r="W614" s="32"/>
      <c r="X614" s="32"/>
      <c r="Y614" s="32"/>
      <c r="Z614" s="32"/>
    </row>
    <row r="615" spans="1:26" ht="12.5" x14ac:dyDescent="0.25">
      <c r="A615" s="32"/>
      <c r="B615" s="32"/>
      <c r="C615" s="32"/>
      <c r="D615" s="32"/>
      <c r="E615" s="32"/>
      <c r="F615" s="31"/>
      <c r="G615" s="32"/>
      <c r="H615" s="32"/>
      <c r="I615" s="32"/>
      <c r="J615" s="32"/>
      <c r="K615" s="32"/>
      <c r="L615" s="32"/>
      <c r="M615" s="32"/>
      <c r="N615" s="32"/>
      <c r="O615" s="32"/>
      <c r="P615" s="32"/>
      <c r="Q615" s="32"/>
      <c r="R615" s="32"/>
      <c r="S615" s="32"/>
      <c r="T615" s="32"/>
      <c r="U615" s="32"/>
      <c r="V615" s="32"/>
      <c r="W615" s="32"/>
      <c r="X615" s="32"/>
      <c r="Y615" s="32"/>
      <c r="Z615" s="32"/>
    </row>
    <row r="616" spans="1:26" ht="12.5" x14ac:dyDescent="0.25">
      <c r="A616" s="32"/>
      <c r="B616" s="32"/>
      <c r="C616" s="32"/>
      <c r="D616" s="32"/>
      <c r="E616" s="32"/>
      <c r="F616" s="31"/>
      <c r="G616" s="32"/>
      <c r="H616" s="32"/>
      <c r="I616" s="32"/>
      <c r="J616" s="32"/>
      <c r="K616" s="32"/>
      <c r="L616" s="32"/>
      <c r="M616" s="32"/>
      <c r="N616" s="32"/>
      <c r="O616" s="32"/>
      <c r="P616" s="32"/>
      <c r="Q616" s="32"/>
      <c r="R616" s="32"/>
      <c r="S616" s="32"/>
      <c r="T616" s="32"/>
      <c r="U616" s="32"/>
      <c r="V616" s="32"/>
      <c r="W616" s="32"/>
      <c r="X616" s="32"/>
      <c r="Y616" s="32"/>
      <c r="Z616" s="32"/>
    </row>
    <row r="617" spans="1:26" ht="12.5" x14ac:dyDescent="0.25">
      <c r="A617" s="32"/>
      <c r="B617" s="32"/>
      <c r="C617" s="32"/>
      <c r="D617" s="32"/>
      <c r="E617" s="32"/>
      <c r="F617" s="31"/>
      <c r="G617" s="32"/>
      <c r="H617" s="32"/>
      <c r="I617" s="32"/>
      <c r="J617" s="32"/>
      <c r="K617" s="32"/>
      <c r="L617" s="32"/>
      <c r="M617" s="32"/>
      <c r="N617" s="32"/>
      <c r="O617" s="32"/>
      <c r="P617" s="32"/>
      <c r="Q617" s="32"/>
      <c r="R617" s="32"/>
      <c r="S617" s="32"/>
      <c r="T617" s="32"/>
      <c r="U617" s="32"/>
      <c r="V617" s="32"/>
      <c r="W617" s="32"/>
      <c r="X617" s="32"/>
      <c r="Y617" s="32"/>
      <c r="Z617" s="32"/>
    </row>
    <row r="618" spans="1:26" ht="12.5" x14ac:dyDescent="0.25">
      <c r="A618" s="32"/>
      <c r="B618" s="32"/>
      <c r="C618" s="32"/>
      <c r="D618" s="32"/>
      <c r="E618" s="32"/>
      <c r="F618" s="31"/>
      <c r="G618" s="32"/>
      <c r="H618" s="32"/>
      <c r="I618" s="32"/>
      <c r="J618" s="32"/>
      <c r="K618" s="32"/>
      <c r="L618" s="32"/>
      <c r="M618" s="32"/>
      <c r="N618" s="32"/>
      <c r="O618" s="32"/>
      <c r="P618" s="32"/>
      <c r="Q618" s="32"/>
      <c r="R618" s="32"/>
      <c r="S618" s="32"/>
      <c r="T618" s="32"/>
      <c r="U618" s="32"/>
      <c r="V618" s="32"/>
      <c r="W618" s="32"/>
      <c r="X618" s="32"/>
      <c r="Y618" s="32"/>
      <c r="Z618" s="32"/>
    </row>
    <row r="619" spans="1:26" ht="12.5" x14ac:dyDescent="0.25">
      <c r="A619" s="32"/>
      <c r="B619" s="32"/>
      <c r="C619" s="32"/>
      <c r="D619" s="32"/>
      <c r="E619" s="32"/>
      <c r="F619" s="31"/>
      <c r="G619" s="32"/>
      <c r="H619" s="32"/>
      <c r="I619" s="32"/>
      <c r="J619" s="32"/>
      <c r="K619" s="32"/>
      <c r="L619" s="32"/>
      <c r="M619" s="32"/>
      <c r="N619" s="32"/>
      <c r="O619" s="32"/>
      <c r="P619" s="32"/>
      <c r="Q619" s="32"/>
      <c r="R619" s="32"/>
      <c r="S619" s="32"/>
      <c r="T619" s="32"/>
      <c r="U619" s="32"/>
      <c r="V619" s="32"/>
      <c r="W619" s="32"/>
      <c r="X619" s="32"/>
      <c r="Y619" s="32"/>
      <c r="Z619" s="32"/>
    </row>
    <row r="620" spans="1:26" ht="12.5" x14ac:dyDescent="0.25">
      <c r="A620" s="32"/>
      <c r="B620" s="32"/>
      <c r="C620" s="32"/>
      <c r="D620" s="32"/>
      <c r="E620" s="32"/>
      <c r="F620" s="31"/>
      <c r="G620" s="32"/>
      <c r="H620" s="32"/>
      <c r="I620" s="32"/>
      <c r="J620" s="32"/>
      <c r="K620" s="32"/>
      <c r="L620" s="32"/>
      <c r="M620" s="32"/>
      <c r="N620" s="32"/>
      <c r="O620" s="32"/>
      <c r="P620" s="32"/>
      <c r="Q620" s="32"/>
      <c r="R620" s="32"/>
      <c r="S620" s="32"/>
      <c r="T620" s="32"/>
      <c r="U620" s="32"/>
      <c r="V620" s="32"/>
      <c r="W620" s="32"/>
      <c r="X620" s="32"/>
      <c r="Y620" s="32"/>
      <c r="Z620" s="32"/>
    </row>
    <row r="621" spans="1:26" ht="12.5" x14ac:dyDescent="0.25">
      <c r="A621" s="32"/>
      <c r="B621" s="32"/>
      <c r="C621" s="32"/>
      <c r="D621" s="32"/>
      <c r="E621" s="32"/>
      <c r="F621" s="31"/>
      <c r="G621" s="32"/>
      <c r="H621" s="32"/>
      <c r="I621" s="32"/>
      <c r="J621" s="32"/>
      <c r="K621" s="32"/>
      <c r="L621" s="32"/>
      <c r="M621" s="32"/>
      <c r="N621" s="32"/>
      <c r="O621" s="32"/>
      <c r="P621" s="32"/>
      <c r="Q621" s="32"/>
      <c r="R621" s="32"/>
      <c r="S621" s="32"/>
      <c r="T621" s="32"/>
      <c r="U621" s="32"/>
      <c r="V621" s="32"/>
      <c r="W621" s="32"/>
      <c r="X621" s="32"/>
      <c r="Y621" s="32"/>
      <c r="Z621" s="32"/>
    </row>
    <row r="622" spans="1:26" ht="12.5" x14ac:dyDescent="0.25">
      <c r="A622" s="32"/>
      <c r="B622" s="32"/>
      <c r="C622" s="32"/>
      <c r="D622" s="32"/>
      <c r="E622" s="32"/>
      <c r="F622" s="31"/>
      <c r="G622" s="32"/>
      <c r="H622" s="32"/>
      <c r="I622" s="32"/>
      <c r="J622" s="32"/>
      <c r="K622" s="32"/>
      <c r="L622" s="32"/>
      <c r="M622" s="32"/>
      <c r="N622" s="32"/>
      <c r="O622" s="32"/>
      <c r="P622" s="32"/>
      <c r="Q622" s="32"/>
      <c r="R622" s="32"/>
      <c r="S622" s="32"/>
      <c r="T622" s="32"/>
      <c r="U622" s="32"/>
      <c r="V622" s="32"/>
      <c r="W622" s="32"/>
      <c r="X622" s="32"/>
      <c r="Y622" s="32"/>
      <c r="Z622" s="32"/>
    </row>
    <row r="623" spans="1:26" ht="12.5" x14ac:dyDescent="0.25">
      <c r="A623" s="32"/>
      <c r="B623" s="32"/>
      <c r="C623" s="32"/>
      <c r="D623" s="32"/>
      <c r="E623" s="32"/>
      <c r="F623" s="31"/>
      <c r="G623" s="32"/>
      <c r="H623" s="32"/>
      <c r="I623" s="32"/>
      <c r="J623" s="32"/>
      <c r="K623" s="32"/>
      <c r="L623" s="32"/>
      <c r="M623" s="32"/>
      <c r="N623" s="32"/>
      <c r="O623" s="32"/>
      <c r="P623" s="32"/>
      <c r="Q623" s="32"/>
      <c r="R623" s="32"/>
      <c r="S623" s="32"/>
      <c r="T623" s="32"/>
      <c r="U623" s="32"/>
      <c r="V623" s="32"/>
      <c r="W623" s="32"/>
      <c r="X623" s="32"/>
      <c r="Y623" s="32"/>
      <c r="Z623" s="32"/>
    </row>
    <row r="624" spans="1:26" ht="12.5" x14ac:dyDescent="0.25">
      <c r="A624" s="32"/>
      <c r="B624" s="32"/>
      <c r="C624" s="32"/>
      <c r="D624" s="32"/>
      <c r="E624" s="32"/>
      <c r="F624" s="31"/>
      <c r="G624" s="32"/>
      <c r="H624" s="32"/>
      <c r="I624" s="32"/>
      <c r="J624" s="32"/>
      <c r="K624" s="32"/>
      <c r="L624" s="32"/>
      <c r="M624" s="32"/>
      <c r="N624" s="32"/>
      <c r="O624" s="32"/>
      <c r="P624" s="32"/>
      <c r="Q624" s="32"/>
      <c r="R624" s="32"/>
      <c r="S624" s="32"/>
      <c r="T624" s="32"/>
      <c r="U624" s="32"/>
      <c r="V624" s="32"/>
      <c r="W624" s="32"/>
      <c r="X624" s="32"/>
      <c r="Y624" s="32"/>
      <c r="Z624" s="32"/>
    </row>
    <row r="625" spans="1:26" ht="12.5" x14ac:dyDescent="0.25">
      <c r="A625" s="32"/>
      <c r="B625" s="32"/>
      <c r="C625" s="32"/>
      <c r="D625" s="32"/>
      <c r="E625" s="32"/>
      <c r="F625" s="31"/>
      <c r="G625" s="32"/>
      <c r="H625" s="32"/>
      <c r="I625" s="32"/>
      <c r="J625" s="32"/>
      <c r="K625" s="32"/>
      <c r="L625" s="32"/>
      <c r="M625" s="32"/>
      <c r="N625" s="32"/>
      <c r="O625" s="32"/>
      <c r="P625" s="32"/>
      <c r="Q625" s="32"/>
      <c r="R625" s="32"/>
      <c r="S625" s="32"/>
      <c r="T625" s="32"/>
      <c r="U625" s="32"/>
      <c r="V625" s="32"/>
      <c r="W625" s="32"/>
      <c r="X625" s="32"/>
      <c r="Y625" s="32"/>
      <c r="Z625" s="32"/>
    </row>
    <row r="626" spans="1:26" ht="12.5" x14ac:dyDescent="0.25">
      <c r="A626" s="32"/>
      <c r="B626" s="32"/>
      <c r="C626" s="32"/>
      <c r="D626" s="32"/>
      <c r="E626" s="32"/>
      <c r="F626" s="31"/>
      <c r="G626" s="32"/>
      <c r="H626" s="32"/>
      <c r="I626" s="32"/>
      <c r="J626" s="32"/>
      <c r="K626" s="32"/>
      <c r="L626" s="32"/>
      <c r="M626" s="32"/>
      <c r="N626" s="32"/>
      <c r="O626" s="32"/>
      <c r="P626" s="32"/>
      <c r="Q626" s="32"/>
      <c r="R626" s="32"/>
      <c r="S626" s="32"/>
      <c r="T626" s="32"/>
      <c r="U626" s="32"/>
      <c r="V626" s="32"/>
      <c r="W626" s="32"/>
      <c r="X626" s="32"/>
      <c r="Y626" s="32"/>
      <c r="Z626" s="32"/>
    </row>
    <row r="627" spans="1:26" ht="12.5" x14ac:dyDescent="0.25">
      <c r="A627" s="32"/>
      <c r="B627" s="32"/>
      <c r="C627" s="32"/>
      <c r="D627" s="32"/>
      <c r="E627" s="32"/>
      <c r="F627" s="31"/>
      <c r="G627" s="32"/>
      <c r="H627" s="32"/>
      <c r="I627" s="32"/>
      <c r="J627" s="32"/>
      <c r="K627" s="32"/>
      <c r="L627" s="32"/>
      <c r="M627" s="32"/>
      <c r="N627" s="32"/>
      <c r="O627" s="32"/>
      <c r="P627" s="32"/>
      <c r="Q627" s="32"/>
      <c r="R627" s="32"/>
      <c r="S627" s="32"/>
      <c r="T627" s="32"/>
      <c r="U627" s="32"/>
      <c r="V627" s="32"/>
      <c r="W627" s="32"/>
      <c r="X627" s="32"/>
      <c r="Y627" s="32"/>
      <c r="Z627" s="32"/>
    </row>
    <row r="628" spans="1:26" ht="12.5" x14ac:dyDescent="0.25">
      <c r="A628" s="32"/>
      <c r="B628" s="32"/>
      <c r="C628" s="32"/>
      <c r="D628" s="32"/>
      <c r="E628" s="32"/>
      <c r="F628" s="31"/>
      <c r="G628" s="32"/>
      <c r="H628" s="32"/>
      <c r="I628" s="32"/>
      <c r="J628" s="32"/>
      <c r="K628" s="32"/>
      <c r="L628" s="32"/>
      <c r="M628" s="32"/>
      <c r="N628" s="32"/>
      <c r="O628" s="32"/>
      <c r="P628" s="32"/>
      <c r="Q628" s="32"/>
      <c r="R628" s="32"/>
      <c r="S628" s="32"/>
      <c r="T628" s="32"/>
      <c r="U628" s="32"/>
      <c r="V628" s="32"/>
      <c r="W628" s="32"/>
      <c r="X628" s="32"/>
      <c r="Y628" s="32"/>
      <c r="Z628" s="32"/>
    </row>
    <row r="629" spans="1:26" ht="12.5" x14ac:dyDescent="0.25">
      <c r="A629" s="32"/>
      <c r="B629" s="32"/>
      <c r="C629" s="32"/>
      <c r="D629" s="32"/>
      <c r="E629" s="32"/>
      <c r="F629" s="31"/>
      <c r="G629" s="32"/>
      <c r="H629" s="32"/>
      <c r="I629" s="32"/>
      <c r="J629" s="32"/>
      <c r="K629" s="32"/>
      <c r="L629" s="32"/>
      <c r="M629" s="32"/>
      <c r="N629" s="32"/>
      <c r="O629" s="32"/>
      <c r="P629" s="32"/>
      <c r="Q629" s="32"/>
      <c r="R629" s="32"/>
      <c r="S629" s="32"/>
      <c r="T629" s="32"/>
      <c r="U629" s="32"/>
      <c r="V629" s="32"/>
      <c r="W629" s="32"/>
      <c r="X629" s="32"/>
      <c r="Y629" s="32"/>
      <c r="Z629" s="32"/>
    </row>
    <row r="630" spans="1:26" ht="12.5" x14ac:dyDescent="0.25">
      <c r="A630" s="32"/>
      <c r="B630" s="32"/>
      <c r="C630" s="32"/>
      <c r="D630" s="32"/>
      <c r="E630" s="32"/>
      <c r="F630" s="31"/>
      <c r="G630" s="32"/>
      <c r="H630" s="32"/>
      <c r="I630" s="32"/>
      <c r="J630" s="32"/>
      <c r="K630" s="32"/>
      <c r="L630" s="32"/>
      <c r="M630" s="32"/>
      <c r="N630" s="32"/>
      <c r="O630" s="32"/>
      <c r="P630" s="32"/>
      <c r="Q630" s="32"/>
      <c r="R630" s="32"/>
      <c r="S630" s="32"/>
      <c r="T630" s="32"/>
      <c r="U630" s="32"/>
      <c r="V630" s="32"/>
      <c r="W630" s="32"/>
      <c r="X630" s="32"/>
      <c r="Y630" s="32"/>
      <c r="Z630" s="32"/>
    </row>
    <row r="631" spans="1:26" ht="12.5" x14ac:dyDescent="0.25">
      <c r="A631" s="32"/>
      <c r="B631" s="32"/>
      <c r="C631" s="32"/>
      <c r="D631" s="32"/>
      <c r="E631" s="32"/>
      <c r="F631" s="31"/>
      <c r="G631" s="32"/>
      <c r="H631" s="32"/>
      <c r="I631" s="32"/>
      <c r="J631" s="32"/>
      <c r="K631" s="32"/>
      <c r="L631" s="32"/>
      <c r="M631" s="32"/>
      <c r="N631" s="32"/>
      <c r="O631" s="32"/>
      <c r="P631" s="32"/>
      <c r="Q631" s="32"/>
      <c r="R631" s="32"/>
      <c r="S631" s="32"/>
      <c r="T631" s="32"/>
      <c r="U631" s="32"/>
      <c r="V631" s="32"/>
      <c r="W631" s="32"/>
      <c r="X631" s="32"/>
      <c r="Y631" s="32"/>
      <c r="Z631" s="32"/>
    </row>
    <row r="632" spans="1:26" ht="12.5" x14ac:dyDescent="0.25">
      <c r="A632" s="32"/>
      <c r="B632" s="32"/>
      <c r="C632" s="32"/>
      <c r="D632" s="32"/>
      <c r="E632" s="32"/>
      <c r="F632" s="31"/>
      <c r="G632" s="32"/>
      <c r="H632" s="32"/>
      <c r="I632" s="32"/>
      <c r="J632" s="32"/>
      <c r="K632" s="32"/>
      <c r="L632" s="32"/>
      <c r="M632" s="32"/>
      <c r="N632" s="32"/>
      <c r="O632" s="32"/>
      <c r="P632" s="32"/>
      <c r="Q632" s="32"/>
      <c r="R632" s="32"/>
      <c r="S632" s="32"/>
      <c r="T632" s="32"/>
      <c r="U632" s="32"/>
      <c r="V632" s="32"/>
      <c r="W632" s="32"/>
      <c r="X632" s="32"/>
      <c r="Y632" s="32"/>
      <c r="Z632" s="32"/>
    </row>
    <row r="633" spans="1:26" ht="12.5" x14ac:dyDescent="0.25">
      <c r="A633" s="32"/>
      <c r="B633" s="32"/>
      <c r="C633" s="32"/>
      <c r="D633" s="32"/>
      <c r="E633" s="32"/>
      <c r="F633" s="31"/>
      <c r="G633" s="32"/>
      <c r="H633" s="32"/>
      <c r="I633" s="32"/>
      <c r="J633" s="32"/>
      <c r="K633" s="32"/>
      <c r="L633" s="32"/>
      <c r="M633" s="32"/>
      <c r="N633" s="32"/>
      <c r="O633" s="32"/>
      <c r="P633" s="32"/>
      <c r="Q633" s="32"/>
      <c r="R633" s="32"/>
      <c r="S633" s="32"/>
      <c r="T633" s="32"/>
      <c r="U633" s="32"/>
      <c r="V633" s="32"/>
      <c r="W633" s="32"/>
      <c r="X633" s="32"/>
      <c r="Y633" s="32"/>
      <c r="Z633" s="32"/>
    </row>
    <row r="634" spans="1:26" ht="12.5" x14ac:dyDescent="0.25">
      <c r="A634" s="32"/>
      <c r="B634" s="32"/>
      <c r="C634" s="32"/>
      <c r="D634" s="32"/>
      <c r="E634" s="32"/>
      <c r="F634" s="31"/>
      <c r="G634" s="32"/>
      <c r="H634" s="32"/>
      <c r="I634" s="32"/>
      <c r="J634" s="32"/>
      <c r="K634" s="32"/>
      <c r="L634" s="32"/>
      <c r="M634" s="32"/>
      <c r="N634" s="32"/>
      <c r="O634" s="32"/>
      <c r="P634" s="32"/>
      <c r="Q634" s="32"/>
      <c r="R634" s="32"/>
      <c r="S634" s="32"/>
      <c r="T634" s="32"/>
      <c r="U634" s="32"/>
      <c r="V634" s="32"/>
      <c r="W634" s="32"/>
      <c r="X634" s="32"/>
      <c r="Y634" s="32"/>
      <c r="Z634" s="32"/>
    </row>
    <row r="635" spans="1:26" ht="12.5" x14ac:dyDescent="0.25">
      <c r="A635" s="32"/>
      <c r="B635" s="32"/>
      <c r="C635" s="32"/>
      <c r="D635" s="32"/>
      <c r="E635" s="32"/>
      <c r="F635" s="31"/>
      <c r="G635" s="32"/>
      <c r="H635" s="32"/>
      <c r="I635" s="32"/>
      <c r="J635" s="32"/>
      <c r="K635" s="32"/>
      <c r="L635" s="32"/>
      <c r="M635" s="32"/>
      <c r="N635" s="32"/>
      <c r="O635" s="32"/>
      <c r="P635" s="32"/>
      <c r="Q635" s="32"/>
      <c r="R635" s="32"/>
      <c r="S635" s="32"/>
      <c r="T635" s="32"/>
      <c r="U635" s="32"/>
      <c r="V635" s="32"/>
      <c r="W635" s="32"/>
      <c r="X635" s="32"/>
      <c r="Y635" s="32"/>
      <c r="Z635" s="32"/>
    </row>
    <row r="636" spans="1:26" ht="12.5" x14ac:dyDescent="0.25">
      <c r="A636" s="32"/>
      <c r="B636" s="32"/>
      <c r="C636" s="32"/>
      <c r="D636" s="32"/>
      <c r="E636" s="32"/>
      <c r="F636" s="31"/>
      <c r="G636" s="32"/>
      <c r="H636" s="32"/>
      <c r="I636" s="32"/>
      <c r="J636" s="32"/>
      <c r="K636" s="32"/>
      <c r="L636" s="32"/>
      <c r="M636" s="32"/>
      <c r="N636" s="32"/>
      <c r="O636" s="32"/>
      <c r="P636" s="32"/>
      <c r="Q636" s="32"/>
      <c r="R636" s="32"/>
      <c r="S636" s="32"/>
      <c r="T636" s="32"/>
      <c r="U636" s="32"/>
      <c r="V636" s="32"/>
      <c r="W636" s="32"/>
      <c r="X636" s="32"/>
      <c r="Y636" s="32"/>
      <c r="Z636" s="32"/>
    </row>
    <row r="637" spans="1:26" ht="12.5" x14ac:dyDescent="0.25">
      <c r="A637" s="32"/>
      <c r="B637" s="32"/>
      <c r="C637" s="32"/>
      <c r="D637" s="32"/>
      <c r="E637" s="32"/>
      <c r="F637" s="31"/>
      <c r="G637" s="32"/>
      <c r="H637" s="32"/>
      <c r="I637" s="32"/>
      <c r="J637" s="32"/>
      <c r="K637" s="32"/>
      <c r="L637" s="32"/>
      <c r="M637" s="32"/>
      <c r="N637" s="32"/>
      <c r="O637" s="32"/>
      <c r="P637" s="32"/>
      <c r="Q637" s="32"/>
      <c r="R637" s="32"/>
      <c r="S637" s="32"/>
      <c r="T637" s="32"/>
      <c r="U637" s="32"/>
      <c r="V637" s="32"/>
      <c r="W637" s="32"/>
      <c r="X637" s="32"/>
      <c r="Y637" s="32"/>
      <c r="Z637" s="32"/>
    </row>
    <row r="638" spans="1:26" ht="12.5" x14ac:dyDescent="0.25">
      <c r="A638" s="32"/>
      <c r="B638" s="32"/>
      <c r="C638" s="32"/>
      <c r="D638" s="32"/>
      <c r="E638" s="32"/>
      <c r="F638" s="31"/>
      <c r="G638" s="32"/>
      <c r="H638" s="32"/>
      <c r="I638" s="32"/>
      <c r="J638" s="32"/>
      <c r="K638" s="32"/>
      <c r="L638" s="32"/>
      <c r="M638" s="32"/>
      <c r="N638" s="32"/>
      <c r="O638" s="32"/>
      <c r="P638" s="32"/>
      <c r="Q638" s="32"/>
      <c r="R638" s="32"/>
      <c r="S638" s="32"/>
      <c r="T638" s="32"/>
      <c r="U638" s="32"/>
      <c r="V638" s="32"/>
      <c r="W638" s="32"/>
      <c r="X638" s="32"/>
      <c r="Y638" s="32"/>
      <c r="Z638" s="32"/>
    </row>
    <row r="639" spans="1:26" ht="12.5" x14ac:dyDescent="0.25">
      <c r="A639" s="32"/>
      <c r="B639" s="32"/>
      <c r="C639" s="32"/>
      <c r="D639" s="32"/>
      <c r="E639" s="32"/>
      <c r="F639" s="31"/>
      <c r="G639" s="32"/>
      <c r="H639" s="32"/>
      <c r="I639" s="32"/>
      <c r="J639" s="32"/>
      <c r="K639" s="32"/>
      <c r="L639" s="32"/>
      <c r="M639" s="32"/>
      <c r="N639" s="32"/>
      <c r="O639" s="32"/>
      <c r="P639" s="32"/>
      <c r="Q639" s="32"/>
      <c r="R639" s="32"/>
      <c r="S639" s="32"/>
      <c r="T639" s="32"/>
      <c r="U639" s="32"/>
      <c r="V639" s="32"/>
      <c r="W639" s="32"/>
      <c r="X639" s="32"/>
      <c r="Y639" s="32"/>
      <c r="Z639" s="32"/>
    </row>
    <row r="640" spans="1:26" ht="12.5" x14ac:dyDescent="0.25">
      <c r="A640" s="32"/>
      <c r="B640" s="32"/>
      <c r="C640" s="32"/>
      <c r="D640" s="32"/>
      <c r="E640" s="32"/>
      <c r="F640" s="31"/>
      <c r="G640" s="32"/>
      <c r="H640" s="32"/>
      <c r="I640" s="32"/>
      <c r="J640" s="32"/>
      <c r="K640" s="32"/>
      <c r="L640" s="32"/>
      <c r="M640" s="32"/>
      <c r="N640" s="32"/>
      <c r="O640" s="32"/>
      <c r="P640" s="32"/>
      <c r="Q640" s="32"/>
      <c r="R640" s="32"/>
      <c r="S640" s="32"/>
      <c r="T640" s="32"/>
      <c r="U640" s="32"/>
      <c r="V640" s="32"/>
      <c r="W640" s="32"/>
      <c r="X640" s="32"/>
      <c r="Y640" s="32"/>
      <c r="Z640" s="32"/>
    </row>
    <row r="641" spans="1:26" ht="12.5" x14ac:dyDescent="0.25">
      <c r="A641" s="32"/>
      <c r="B641" s="32"/>
      <c r="C641" s="32"/>
      <c r="D641" s="32"/>
      <c r="E641" s="32"/>
      <c r="F641" s="31"/>
      <c r="G641" s="32"/>
      <c r="H641" s="32"/>
      <c r="I641" s="32"/>
      <c r="J641" s="32"/>
      <c r="K641" s="32"/>
      <c r="L641" s="32"/>
      <c r="M641" s="32"/>
      <c r="N641" s="32"/>
      <c r="O641" s="32"/>
      <c r="P641" s="32"/>
      <c r="Q641" s="32"/>
      <c r="R641" s="32"/>
      <c r="S641" s="32"/>
      <c r="T641" s="32"/>
      <c r="U641" s="32"/>
      <c r="V641" s="32"/>
      <c r="W641" s="32"/>
      <c r="X641" s="32"/>
      <c r="Y641" s="32"/>
      <c r="Z641" s="32"/>
    </row>
    <row r="642" spans="1:26" ht="12.5" x14ac:dyDescent="0.25">
      <c r="A642" s="32"/>
      <c r="B642" s="32"/>
      <c r="C642" s="32"/>
      <c r="D642" s="32"/>
      <c r="E642" s="32"/>
      <c r="F642" s="31"/>
      <c r="G642" s="32"/>
      <c r="H642" s="32"/>
      <c r="I642" s="32"/>
      <c r="J642" s="32"/>
      <c r="K642" s="32"/>
      <c r="L642" s="32"/>
      <c r="M642" s="32"/>
      <c r="N642" s="32"/>
      <c r="O642" s="32"/>
      <c r="P642" s="32"/>
      <c r="Q642" s="32"/>
      <c r="R642" s="32"/>
      <c r="S642" s="32"/>
      <c r="T642" s="32"/>
      <c r="U642" s="32"/>
      <c r="V642" s="32"/>
      <c r="W642" s="32"/>
      <c r="X642" s="32"/>
      <c r="Y642" s="32"/>
      <c r="Z642" s="32"/>
    </row>
    <row r="643" spans="1:26" ht="12.5" x14ac:dyDescent="0.25">
      <c r="A643" s="32"/>
      <c r="B643" s="32"/>
      <c r="C643" s="32"/>
      <c r="D643" s="32"/>
      <c r="E643" s="32"/>
      <c r="F643" s="31"/>
      <c r="G643" s="32"/>
      <c r="H643" s="32"/>
      <c r="I643" s="32"/>
      <c r="J643" s="32"/>
      <c r="K643" s="32"/>
      <c r="L643" s="32"/>
      <c r="M643" s="32"/>
      <c r="N643" s="32"/>
      <c r="O643" s="32"/>
      <c r="P643" s="32"/>
      <c r="Q643" s="32"/>
      <c r="R643" s="32"/>
      <c r="S643" s="32"/>
      <c r="T643" s="32"/>
      <c r="U643" s="32"/>
      <c r="V643" s="32"/>
      <c r="W643" s="32"/>
      <c r="X643" s="32"/>
      <c r="Y643" s="32"/>
      <c r="Z643" s="32"/>
    </row>
    <row r="644" spans="1:26" ht="12.5" x14ac:dyDescent="0.25">
      <c r="A644" s="32"/>
      <c r="B644" s="32"/>
      <c r="C644" s="32"/>
      <c r="D644" s="32"/>
      <c r="E644" s="32"/>
      <c r="F644" s="31"/>
      <c r="G644" s="32"/>
      <c r="H644" s="32"/>
      <c r="I644" s="32"/>
      <c r="J644" s="32"/>
      <c r="K644" s="32"/>
      <c r="L644" s="32"/>
      <c r="M644" s="32"/>
      <c r="N644" s="32"/>
      <c r="O644" s="32"/>
      <c r="P644" s="32"/>
      <c r="Q644" s="32"/>
      <c r="R644" s="32"/>
      <c r="S644" s="32"/>
      <c r="T644" s="32"/>
      <c r="U644" s="32"/>
      <c r="V644" s="32"/>
      <c r="W644" s="32"/>
      <c r="X644" s="32"/>
      <c r="Y644" s="32"/>
      <c r="Z644" s="32"/>
    </row>
    <row r="645" spans="1:26" ht="12.5" x14ac:dyDescent="0.25">
      <c r="A645" s="32"/>
      <c r="B645" s="32"/>
      <c r="C645" s="32"/>
      <c r="D645" s="32"/>
      <c r="E645" s="32"/>
      <c r="F645" s="31"/>
      <c r="G645" s="32"/>
      <c r="H645" s="32"/>
      <c r="I645" s="32"/>
      <c r="J645" s="32"/>
      <c r="K645" s="32"/>
      <c r="L645" s="32"/>
      <c r="M645" s="32"/>
      <c r="N645" s="32"/>
      <c r="O645" s="32"/>
      <c r="P645" s="32"/>
      <c r="Q645" s="32"/>
      <c r="R645" s="32"/>
      <c r="S645" s="32"/>
      <c r="T645" s="32"/>
      <c r="U645" s="32"/>
      <c r="V645" s="32"/>
      <c r="W645" s="32"/>
      <c r="X645" s="32"/>
      <c r="Y645" s="32"/>
      <c r="Z645" s="32"/>
    </row>
    <row r="646" spans="1:26" ht="12.5" x14ac:dyDescent="0.25">
      <c r="A646" s="32"/>
      <c r="B646" s="32"/>
      <c r="C646" s="32"/>
      <c r="D646" s="32"/>
      <c r="E646" s="32"/>
      <c r="F646" s="31"/>
      <c r="G646" s="32"/>
      <c r="H646" s="32"/>
      <c r="I646" s="32"/>
      <c r="J646" s="32"/>
      <c r="K646" s="32"/>
      <c r="L646" s="32"/>
      <c r="M646" s="32"/>
      <c r="N646" s="32"/>
      <c r="O646" s="32"/>
      <c r="P646" s="32"/>
      <c r="Q646" s="32"/>
      <c r="R646" s="32"/>
      <c r="S646" s="32"/>
      <c r="T646" s="32"/>
      <c r="U646" s="32"/>
      <c r="V646" s="32"/>
      <c r="W646" s="32"/>
      <c r="X646" s="32"/>
      <c r="Y646" s="32"/>
      <c r="Z646" s="32"/>
    </row>
    <row r="647" spans="1:26" ht="12.5" x14ac:dyDescent="0.25">
      <c r="A647" s="32"/>
      <c r="B647" s="32"/>
      <c r="C647" s="32"/>
      <c r="D647" s="32"/>
      <c r="E647" s="32"/>
      <c r="F647" s="31"/>
      <c r="G647" s="32"/>
      <c r="H647" s="32"/>
      <c r="I647" s="32"/>
      <c r="J647" s="32"/>
      <c r="K647" s="32"/>
      <c r="L647" s="32"/>
      <c r="M647" s="32"/>
      <c r="N647" s="32"/>
      <c r="O647" s="32"/>
      <c r="P647" s="32"/>
      <c r="Q647" s="32"/>
      <c r="R647" s="32"/>
      <c r="S647" s="32"/>
      <c r="T647" s="32"/>
      <c r="U647" s="32"/>
      <c r="V647" s="32"/>
      <c r="W647" s="32"/>
      <c r="X647" s="32"/>
      <c r="Y647" s="32"/>
      <c r="Z647" s="32"/>
    </row>
    <row r="648" spans="1:26" ht="12.5" x14ac:dyDescent="0.25">
      <c r="A648" s="32"/>
      <c r="B648" s="32"/>
      <c r="C648" s="32"/>
      <c r="D648" s="32"/>
      <c r="E648" s="32"/>
      <c r="F648" s="31"/>
      <c r="G648" s="32"/>
      <c r="H648" s="32"/>
      <c r="I648" s="32"/>
      <c r="J648" s="32"/>
      <c r="K648" s="32"/>
      <c r="L648" s="32"/>
      <c r="M648" s="32"/>
      <c r="N648" s="32"/>
      <c r="O648" s="32"/>
      <c r="P648" s="32"/>
      <c r="Q648" s="32"/>
      <c r="R648" s="32"/>
      <c r="S648" s="32"/>
      <c r="T648" s="32"/>
      <c r="U648" s="32"/>
      <c r="V648" s="32"/>
      <c r="W648" s="32"/>
      <c r="X648" s="32"/>
      <c r="Y648" s="32"/>
      <c r="Z648" s="32"/>
    </row>
    <row r="649" spans="1:26" ht="12.5" x14ac:dyDescent="0.25">
      <c r="A649" s="32"/>
      <c r="B649" s="32"/>
      <c r="C649" s="32"/>
      <c r="D649" s="32"/>
      <c r="E649" s="32"/>
      <c r="F649" s="31"/>
      <c r="G649" s="32"/>
      <c r="H649" s="32"/>
      <c r="I649" s="32"/>
      <c r="J649" s="32"/>
      <c r="K649" s="32"/>
      <c r="L649" s="32"/>
      <c r="M649" s="32"/>
      <c r="N649" s="32"/>
      <c r="O649" s="32"/>
      <c r="P649" s="32"/>
      <c r="Q649" s="32"/>
      <c r="R649" s="32"/>
      <c r="S649" s="32"/>
      <c r="T649" s="32"/>
      <c r="U649" s="32"/>
      <c r="V649" s="32"/>
      <c r="W649" s="32"/>
      <c r="X649" s="32"/>
      <c r="Y649" s="32"/>
      <c r="Z649" s="32"/>
    </row>
    <row r="650" spans="1:26" ht="12.5" x14ac:dyDescent="0.25">
      <c r="A650" s="32"/>
      <c r="B650" s="32"/>
      <c r="C650" s="32"/>
      <c r="D650" s="32"/>
      <c r="E650" s="32"/>
      <c r="F650" s="31"/>
      <c r="G650" s="32"/>
      <c r="H650" s="32"/>
      <c r="I650" s="32"/>
      <c r="J650" s="32"/>
      <c r="K650" s="32"/>
      <c r="L650" s="32"/>
      <c r="M650" s="32"/>
      <c r="N650" s="32"/>
      <c r="O650" s="32"/>
      <c r="P650" s="32"/>
      <c r="Q650" s="32"/>
      <c r="R650" s="32"/>
      <c r="S650" s="32"/>
      <c r="T650" s="32"/>
      <c r="U650" s="32"/>
      <c r="V650" s="32"/>
      <c r="W650" s="32"/>
      <c r="X650" s="32"/>
      <c r="Y650" s="32"/>
      <c r="Z650" s="32"/>
    </row>
    <row r="651" spans="1:26" ht="12.5" x14ac:dyDescent="0.25">
      <c r="A651" s="32"/>
      <c r="B651" s="32"/>
      <c r="C651" s="32"/>
      <c r="D651" s="32"/>
      <c r="E651" s="32"/>
      <c r="F651" s="31"/>
      <c r="G651" s="32"/>
      <c r="H651" s="32"/>
      <c r="I651" s="32"/>
      <c r="J651" s="32"/>
      <c r="K651" s="32"/>
      <c r="L651" s="32"/>
      <c r="M651" s="32"/>
      <c r="N651" s="32"/>
      <c r="O651" s="32"/>
      <c r="P651" s="32"/>
      <c r="Q651" s="32"/>
      <c r="R651" s="32"/>
      <c r="S651" s="32"/>
      <c r="T651" s="32"/>
      <c r="U651" s="32"/>
      <c r="V651" s="32"/>
      <c r="W651" s="32"/>
      <c r="X651" s="32"/>
      <c r="Y651" s="32"/>
      <c r="Z651" s="32"/>
    </row>
    <row r="652" spans="1:26" ht="12.5" x14ac:dyDescent="0.25">
      <c r="A652" s="32"/>
      <c r="B652" s="32"/>
      <c r="C652" s="32"/>
      <c r="D652" s="32"/>
      <c r="E652" s="32"/>
      <c r="F652" s="31"/>
      <c r="G652" s="32"/>
      <c r="H652" s="32"/>
      <c r="I652" s="32"/>
      <c r="J652" s="32"/>
      <c r="K652" s="32"/>
      <c r="L652" s="32"/>
      <c r="M652" s="32"/>
      <c r="N652" s="32"/>
      <c r="O652" s="32"/>
      <c r="P652" s="32"/>
      <c r="Q652" s="32"/>
      <c r="R652" s="32"/>
      <c r="S652" s="32"/>
      <c r="T652" s="32"/>
      <c r="U652" s="32"/>
      <c r="V652" s="32"/>
      <c r="W652" s="32"/>
      <c r="X652" s="32"/>
      <c r="Y652" s="32"/>
      <c r="Z652" s="32"/>
    </row>
    <row r="653" spans="1:26" ht="12.5" x14ac:dyDescent="0.25">
      <c r="A653" s="32"/>
      <c r="B653" s="32"/>
      <c r="C653" s="32"/>
      <c r="D653" s="32"/>
      <c r="E653" s="32"/>
      <c r="F653" s="31"/>
      <c r="G653" s="32"/>
      <c r="H653" s="32"/>
      <c r="I653" s="32"/>
      <c r="J653" s="32"/>
      <c r="K653" s="32"/>
      <c r="L653" s="32"/>
      <c r="M653" s="32"/>
      <c r="N653" s="32"/>
      <c r="O653" s="32"/>
      <c r="P653" s="32"/>
      <c r="Q653" s="32"/>
      <c r="R653" s="32"/>
      <c r="S653" s="32"/>
      <c r="T653" s="32"/>
      <c r="U653" s="32"/>
      <c r="V653" s="32"/>
      <c r="W653" s="32"/>
      <c r="X653" s="32"/>
      <c r="Y653" s="32"/>
      <c r="Z653" s="32"/>
    </row>
    <row r="654" spans="1:26" ht="12.5" x14ac:dyDescent="0.25">
      <c r="A654" s="32"/>
      <c r="B654" s="32"/>
      <c r="C654" s="32"/>
      <c r="D654" s="32"/>
      <c r="E654" s="32"/>
      <c r="F654" s="31"/>
      <c r="G654" s="32"/>
      <c r="H654" s="32"/>
      <c r="I654" s="32"/>
      <c r="J654" s="32"/>
      <c r="K654" s="32"/>
      <c r="L654" s="32"/>
      <c r="M654" s="32"/>
      <c r="N654" s="32"/>
      <c r="O654" s="32"/>
      <c r="P654" s="32"/>
      <c r="Q654" s="32"/>
      <c r="R654" s="32"/>
      <c r="S654" s="32"/>
      <c r="T654" s="32"/>
      <c r="U654" s="32"/>
      <c r="V654" s="32"/>
      <c r="W654" s="32"/>
      <c r="X654" s="32"/>
      <c r="Y654" s="32"/>
      <c r="Z654" s="32"/>
    </row>
    <row r="655" spans="1:26" ht="12.5" x14ac:dyDescent="0.25">
      <c r="A655" s="32"/>
      <c r="B655" s="32"/>
      <c r="C655" s="32"/>
      <c r="D655" s="32"/>
      <c r="E655" s="32"/>
      <c r="F655" s="31"/>
      <c r="G655" s="32"/>
      <c r="H655" s="32"/>
      <c r="I655" s="32"/>
      <c r="J655" s="32"/>
      <c r="K655" s="32"/>
      <c r="L655" s="32"/>
      <c r="M655" s="32"/>
      <c r="N655" s="32"/>
      <c r="O655" s="32"/>
      <c r="P655" s="32"/>
      <c r="Q655" s="32"/>
      <c r="R655" s="32"/>
      <c r="S655" s="32"/>
      <c r="T655" s="32"/>
      <c r="U655" s="32"/>
      <c r="V655" s="32"/>
      <c r="W655" s="32"/>
      <c r="X655" s="32"/>
      <c r="Y655" s="32"/>
      <c r="Z655" s="32"/>
    </row>
    <row r="656" spans="1:26" ht="12.5" x14ac:dyDescent="0.25">
      <c r="A656" s="32"/>
      <c r="B656" s="32"/>
      <c r="C656" s="32"/>
      <c r="D656" s="32"/>
      <c r="E656" s="32"/>
      <c r="F656" s="31"/>
      <c r="G656" s="32"/>
      <c r="H656" s="32"/>
      <c r="I656" s="32"/>
      <c r="J656" s="32"/>
      <c r="K656" s="32"/>
      <c r="L656" s="32"/>
      <c r="M656" s="32"/>
      <c r="N656" s="32"/>
      <c r="O656" s="32"/>
      <c r="P656" s="32"/>
      <c r="Q656" s="32"/>
      <c r="R656" s="32"/>
      <c r="S656" s="32"/>
      <c r="T656" s="32"/>
      <c r="U656" s="32"/>
      <c r="V656" s="32"/>
      <c r="W656" s="32"/>
      <c r="X656" s="32"/>
      <c r="Y656" s="32"/>
      <c r="Z656" s="32"/>
    </row>
    <row r="657" spans="1:26" ht="12.5" x14ac:dyDescent="0.25">
      <c r="A657" s="32"/>
      <c r="B657" s="32"/>
      <c r="C657" s="32"/>
      <c r="D657" s="32"/>
      <c r="E657" s="32"/>
      <c r="F657" s="31"/>
      <c r="G657" s="32"/>
      <c r="H657" s="32"/>
      <c r="I657" s="32"/>
      <c r="J657" s="32"/>
      <c r="K657" s="32"/>
      <c r="L657" s="32"/>
      <c r="M657" s="32"/>
      <c r="N657" s="32"/>
      <c r="O657" s="32"/>
      <c r="P657" s="32"/>
      <c r="Q657" s="32"/>
      <c r="R657" s="32"/>
      <c r="S657" s="32"/>
      <c r="T657" s="32"/>
      <c r="U657" s="32"/>
      <c r="V657" s="32"/>
      <c r="W657" s="32"/>
      <c r="X657" s="32"/>
      <c r="Y657" s="32"/>
      <c r="Z657" s="32"/>
    </row>
    <row r="658" spans="1:26" ht="12.5" x14ac:dyDescent="0.25">
      <c r="A658" s="32"/>
      <c r="B658" s="32"/>
      <c r="C658" s="32"/>
      <c r="D658" s="32"/>
      <c r="E658" s="32"/>
      <c r="F658" s="31"/>
      <c r="G658" s="32"/>
      <c r="H658" s="32"/>
      <c r="I658" s="32"/>
      <c r="J658" s="32"/>
      <c r="K658" s="32"/>
      <c r="L658" s="32"/>
      <c r="M658" s="32"/>
      <c r="N658" s="32"/>
      <c r="O658" s="32"/>
      <c r="P658" s="32"/>
      <c r="Q658" s="32"/>
      <c r="R658" s="32"/>
      <c r="S658" s="32"/>
      <c r="T658" s="32"/>
      <c r="U658" s="32"/>
      <c r="V658" s="32"/>
      <c r="W658" s="32"/>
      <c r="X658" s="32"/>
      <c r="Y658" s="32"/>
      <c r="Z658" s="32"/>
    </row>
    <row r="659" spans="1:26" ht="12.5" x14ac:dyDescent="0.25">
      <c r="A659" s="32"/>
      <c r="B659" s="32"/>
      <c r="C659" s="32"/>
      <c r="D659" s="32"/>
      <c r="E659" s="32"/>
      <c r="F659" s="31"/>
      <c r="G659" s="32"/>
      <c r="H659" s="32"/>
      <c r="I659" s="32"/>
      <c r="J659" s="32"/>
      <c r="K659" s="32"/>
      <c r="L659" s="32"/>
      <c r="M659" s="32"/>
      <c r="N659" s="32"/>
      <c r="O659" s="32"/>
      <c r="P659" s="32"/>
      <c r="Q659" s="32"/>
      <c r="R659" s="32"/>
      <c r="S659" s="32"/>
      <c r="T659" s="32"/>
      <c r="U659" s="32"/>
      <c r="V659" s="32"/>
      <c r="W659" s="32"/>
      <c r="X659" s="32"/>
      <c r="Y659" s="32"/>
      <c r="Z659" s="32"/>
    </row>
    <row r="660" spans="1:26" ht="12.5" x14ac:dyDescent="0.25">
      <c r="A660" s="32"/>
      <c r="B660" s="32"/>
      <c r="C660" s="32"/>
      <c r="D660" s="32"/>
      <c r="E660" s="32"/>
      <c r="F660" s="31"/>
      <c r="G660" s="32"/>
      <c r="H660" s="32"/>
      <c r="I660" s="32"/>
      <c r="J660" s="32"/>
      <c r="K660" s="32"/>
      <c r="L660" s="32"/>
      <c r="M660" s="32"/>
      <c r="N660" s="32"/>
      <c r="O660" s="32"/>
      <c r="P660" s="32"/>
      <c r="Q660" s="32"/>
      <c r="R660" s="32"/>
      <c r="S660" s="32"/>
      <c r="T660" s="32"/>
      <c r="U660" s="32"/>
      <c r="V660" s="32"/>
      <c r="W660" s="32"/>
      <c r="X660" s="32"/>
      <c r="Y660" s="32"/>
      <c r="Z660" s="32"/>
    </row>
    <row r="661" spans="1:26" ht="12.5" x14ac:dyDescent="0.25">
      <c r="A661" s="32"/>
      <c r="B661" s="32"/>
      <c r="C661" s="32"/>
      <c r="D661" s="32"/>
      <c r="E661" s="32"/>
      <c r="F661" s="31"/>
      <c r="G661" s="32"/>
      <c r="H661" s="32"/>
      <c r="I661" s="32"/>
      <c r="J661" s="32"/>
      <c r="K661" s="32"/>
      <c r="L661" s="32"/>
      <c r="M661" s="32"/>
      <c r="N661" s="32"/>
      <c r="O661" s="32"/>
      <c r="P661" s="32"/>
      <c r="Q661" s="32"/>
      <c r="R661" s="32"/>
      <c r="S661" s="32"/>
      <c r="T661" s="32"/>
      <c r="U661" s="32"/>
      <c r="V661" s="32"/>
      <c r="W661" s="32"/>
      <c r="X661" s="32"/>
      <c r="Y661" s="32"/>
      <c r="Z661" s="32"/>
    </row>
    <row r="662" spans="1:26" ht="12.5" x14ac:dyDescent="0.25">
      <c r="A662" s="32"/>
      <c r="B662" s="32"/>
      <c r="C662" s="32"/>
      <c r="D662" s="32"/>
      <c r="E662" s="32"/>
      <c r="F662" s="31"/>
      <c r="G662" s="32"/>
      <c r="H662" s="32"/>
      <c r="I662" s="32"/>
      <c r="J662" s="32"/>
      <c r="K662" s="32"/>
      <c r="L662" s="32"/>
      <c r="M662" s="32"/>
      <c r="N662" s="32"/>
      <c r="O662" s="32"/>
      <c r="P662" s="32"/>
      <c r="Q662" s="32"/>
      <c r="R662" s="32"/>
      <c r="S662" s="32"/>
      <c r="T662" s="32"/>
      <c r="U662" s="32"/>
      <c r="V662" s="32"/>
      <c r="W662" s="32"/>
      <c r="X662" s="32"/>
      <c r="Y662" s="32"/>
      <c r="Z662" s="32"/>
    </row>
    <row r="663" spans="1:26" ht="12.5" x14ac:dyDescent="0.25">
      <c r="A663" s="32"/>
      <c r="B663" s="32"/>
      <c r="C663" s="32"/>
      <c r="D663" s="32"/>
      <c r="E663" s="32"/>
      <c r="F663" s="31"/>
      <c r="G663" s="32"/>
      <c r="H663" s="32"/>
      <c r="I663" s="32"/>
      <c r="J663" s="32"/>
      <c r="K663" s="32"/>
      <c r="L663" s="32"/>
      <c r="M663" s="32"/>
      <c r="N663" s="32"/>
      <c r="O663" s="32"/>
      <c r="P663" s="32"/>
      <c r="Q663" s="32"/>
      <c r="R663" s="32"/>
      <c r="S663" s="32"/>
      <c r="T663" s="32"/>
      <c r="U663" s="32"/>
      <c r="V663" s="32"/>
      <c r="W663" s="32"/>
      <c r="X663" s="32"/>
      <c r="Y663" s="32"/>
      <c r="Z663" s="32"/>
    </row>
    <row r="664" spans="1:26" ht="12.5" x14ac:dyDescent="0.25">
      <c r="A664" s="32"/>
      <c r="B664" s="32"/>
      <c r="C664" s="32"/>
      <c r="D664" s="32"/>
      <c r="E664" s="32"/>
      <c r="F664" s="31"/>
      <c r="G664" s="32"/>
      <c r="H664" s="32"/>
      <c r="I664" s="32"/>
      <c r="J664" s="32"/>
      <c r="K664" s="32"/>
      <c r="L664" s="32"/>
      <c r="M664" s="32"/>
      <c r="N664" s="32"/>
      <c r="O664" s="32"/>
      <c r="P664" s="32"/>
      <c r="Q664" s="32"/>
      <c r="R664" s="32"/>
      <c r="S664" s="32"/>
      <c r="T664" s="32"/>
      <c r="U664" s="32"/>
      <c r="V664" s="32"/>
      <c r="W664" s="32"/>
      <c r="X664" s="32"/>
      <c r="Y664" s="32"/>
      <c r="Z664" s="32"/>
    </row>
    <row r="665" spans="1:26" ht="12.5" x14ac:dyDescent="0.25">
      <c r="A665" s="32"/>
      <c r="B665" s="32"/>
      <c r="C665" s="32"/>
      <c r="D665" s="32"/>
      <c r="E665" s="32"/>
      <c r="F665" s="31"/>
      <c r="G665" s="32"/>
      <c r="H665" s="32"/>
      <c r="I665" s="32"/>
      <c r="J665" s="32"/>
      <c r="K665" s="32"/>
      <c r="L665" s="32"/>
      <c r="M665" s="32"/>
      <c r="N665" s="32"/>
      <c r="O665" s="32"/>
      <c r="P665" s="32"/>
      <c r="Q665" s="32"/>
      <c r="R665" s="32"/>
      <c r="S665" s="32"/>
      <c r="T665" s="32"/>
      <c r="U665" s="32"/>
      <c r="V665" s="32"/>
      <c r="W665" s="32"/>
      <c r="X665" s="32"/>
      <c r="Y665" s="32"/>
      <c r="Z665" s="32"/>
    </row>
    <row r="666" spans="1:26" ht="12.5" x14ac:dyDescent="0.25">
      <c r="A666" s="32"/>
      <c r="B666" s="32"/>
      <c r="C666" s="32"/>
      <c r="D666" s="32"/>
      <c r="E666" s="32"/>
      <c r="F666" s="31"/>
      <c r="G666" s="32"/>
      <c r="H666" s="32"/>
      <c r="I666" s="32"/>
      <c r="J666" s="32"/>
      <c r="K666" s="32"/>
      <c r="L666" s="32"/>
      <c r="M666" s="32"/>
      <c r="N666" s="32"/>
      <c r="O666" s="32"/>
      <c r="P666" s="32"/>
      <c r="Q666" s="32"/>
      <c r="R666" s="32"/>
      <c r="S666" s="32"/>
      <c r="T666" s="32"/>
      <c r="U666" s="32"/>
      <c r="V666" s="32"/>
      <c r="W666" s="32"/>
      <c r="X666" s="32"/>
      <c r="Y666" s="32"/>
      <c r="Z666" s="32"/>
    </row>
    <row r="667" spans="1:26" ht="12.5" x14ac:dyDescent="0.25">
      <c r="A667" s="32"/>
      <c r="B667" s="32"/>
      <c r="C667" s="32"/>
      <c r="D667" s="32"/>
      <c r="E667" s="32"/>
      <c r="F667" s="31"/>
      <c r="G667" s="32"/>
      <c r="H667" s="32"/>
      <c r="I667" s="32"/>
      <c r="J667" s="32"/>
      <c r="K667" s="32"/>
      <c r="L667" s="32"/>
      <c r="M667" s="32"/>
      <c r="N667" s="32"/>
      <c r="O667" s="32"/>
      <c r="P667" s="32"/>
      <c r="Q667" s="32"/>
      <c r="R667" s="32"/>
      <c r="S667" s="32"/>
      <c r="T667" s="32"/>
      <c r="U667" s="32"/>
      <c r="V667" s="32"/>
      <c r="W667" s="32"/>
      <c r="X667" s="32"/>
      <c r="Y667" s="32"/>
      <c r="Z667" s="32"/>
    </row>
    <row r="668" spans="1:26" ht="12.5" x14ac:dyDescent="0.25">
      <c r="A668" s="32"/>
      <c r="B668" s="32"/>
      <c r="C668" s="32"/>
      <c r="D668" s="32"/>
      <c r="E668" s="32"/>
      <c r="F668" s="31"/>
      <c r="G668" s="32"/>
      <c r="H668" s="32"/>
      <c r="I668" s="32"/>
      <c r="J668" s="32"/>
      <c r="K668" s="32"/>
      <c r="L668" s="32"/>
      <c r="M668" s="32"/>
      <c r="N668" s="32"/>
      <c r="O668" s="32"/>
      <c r="P668" s="32"/>
      <c r="Q668" s="32"/>
      <c r="R668" s="32"/>
      <c r="S668" s="32"/>
      <c r="T668" s="32"/>
      <c r="U668" s="32"/>
      <c r="V668" s="32"/>
      <c r="W668" s="32"/>
      <c r="X668" s="32"/>
      <c r="Y668" s="32"/>
      <c r="Z668" s="32"/>
    </row>
    <row r="669" spans="1:26" ht="12.5" x14ac:dyDescent="0.25">
      <c r="A669" s="32"/>
      <c r="B669" s="32"/>
      <c r="C669" s="32"/>
      <c r="D669" s="32"/>
      <c r="E669" s="32"/>
      <c r="F669" s="31"/>
      <c r="G669" s="32"/>
      <c r="H669" s="32"/>
      <c r="I669" s="32"/>
      <c r="J669" s="32"/>
      <c r="K669" s="32"/>
      <c r="L669" s="32"/>
      <c r="M669" s="32"/>
      <c r="N669" s="32"/>
      <c r="O669" s="32"/>
      <c r="P669" s="32"/>
      <c r="Q669" s="32"/>
      <c r="R669" s="32"/>
      <c r="S669" s="32"/>
      <c r="T669" s="32"/>
      <c r="U669" s="32"/>
      <c r="V669" s="32"/>
      <c r="W669" s="32"/>
      <c r="X669" s="32"/>
      <c r="Y669" s="32"/>
      <c r="Z669" s="32"/>
    </row>
    <row r="670" spans="1:26" ht="12.5" x14ac:dyDescent="0.25">
      <c r="A670" s="32"/>
      <c r="B670" s="32"/>
      <c r="C670" s="32"/>
      <c r="D670" s="32"/>
      <c r="E670" s="32"/>
      <c r="F670" s="31"/>
      <c r="G670" s="32"/>
      <c r="H670" s="32"/>
      <c r="I670" s="32"/>
      <c r="J670" s="32"/>
      <c r="K670" s="32"/>
      <c r="L670" s="32"/>
      <c r="M670" s="32"/>
      <c r="N670" s="32"/>
      <c r="O670" s="32"/>
      <c r="P670" s="32"/>
      <c r="Q670" s="32"/>
      <c r="R670" s="32"/>
      <c r="S670" s="32"/>
      <c r="T670" s="32"/>
      <c r="U670" s="32"/>
      <c r="V670" s="32"/>
      <c r="W670" s="32"/>
      <c r="X670" s="32"/>
      <c r="Y670" s="32"/>
      <c r="Z670" s="32"/>
    </row>
    <row r="671" spans="1:26" ht="12.5" x14ac:dyDescent="0.25">
      <c r="A671" s="32"/>
      <c r="B671" s="32"/>
      <c r="C671" s="32"/>
      <c r="D671" s="32"/>
      <c r="E671" s="32"/>
      <c r="F671" s="31"/>
      <c r="G671" s="32"/>
      <c r="H671" s="32"/>
      <c r="I671" s="32"/>
      <c r="J671" s="32"/>
      <c r="K671" s="32"/>
      <c r="L671" s="32"/>
      <c r="M671" s="32"/>
      <c r="N671" s="32"/>
      <c r="O671" s="32"/>
      <c r="P671" s="32"/>
      <c r="Q671" s="32"/>
      <c r="R671" s="32"/>
      <c r="S671" s="32"/>
      <c r="T671" s="32"/>
      <c r="U671" s="32"/>
      <c r="V671" s="32"/>
      <c r="W671" s="32"/>
      <c r="X671" s="32"/>
      <c r="Y671" s="32"/>
      <c r="Z671" s="32"/>
    </row>
    <row r="672" spans="1:26" ht="12.5" x14ac:dyDescent="0.25">
      <c r="A672" s="32"/>
      <c r="B672" s="32"/>
      <c r="C672" s="32"/>
      <c r="D672" s="32"/>
      <c r="E672" s="32"/>
      <c r="F672" s="31"/>
      <c r="G672" s="32"/>
      <c r="H672" s="32"/>
      <c r="I672" s="32"/>
      <c r="J672" s="32"/>
      <c r="K672" s="32"/>
      <c r="L672" s="32"/>
      <c r="M672" s="32"/>
      <c r="N672" s="32"/>
      <c r="O672" s="32"/>
      <c r="P672" s="32"/>
      <c r="Q672" s="32"/>
      <c r="R672" s="32"/>
      <c r="S672" s="32"/>
      <c r="T672" s="32"/>
      <c r="U672" s="32"/>
      <c r="V672" s="32"/>
      <c r="W672" s="32"/>
      <c r="X672" s="32"/>
      <c r="Y672" s="32"/>
      <c r="Z672" s="32"/>
    </row>
    <row r="673" spans="1:26" ht="12.5" x14ac:dyDescent="0.25">
      <c r="A673" s="32"/>
      <c r="B673" s="32"/>
      <c r="C673" s="32"/>
      <c r="D673" s="32"/>
      <c r="E673" s="32"/>
      <c r="F673" s="31"/>
      <c r="G673" s="32"/>
      <c r="H673" s="32"/>
      <c r="I673" s="32"/>
      <c r="J673" s="32"/>
      <c r="K673" s="32"/>
      <c r="L673" s="32"/>
      <c r="M673" s="32"/>
      <c r="N673" s="32"/>
      <c r="O673" s="32"/>
      <c r="P673" s="32"/>
      <c r="Q673" s="32"/>
      <c r="R673" s="32"/>
      <c r="S673" s="32"/>
      <c r="T673" s="32"/>
      <c r="U673" s="32"/>
      <c r="V673" s="32"/>
      <c r="W673" s="32"/>
      <c r="X673" s="32"/>
      <c r="Y673" s="32"/>
      <c r="Z673" s="32"/>
    </row>
    <row r="674" spans="1:26" ht="12.5" x14ac:dyDescent="0.25">
      <c r="A674" s="32"/>
      <c r="B674" s="32"/>
      <c r="C674" s="32"/>
      <c r="D674" s="32"/>
      <c r="E674" s="32"/>
      <c r="F674" s="31"/>
      <c r="G674" s="32"/>
      <c r="H674" s="32"/>
      <c r="I674" s="32"/>
      <c r="J674" s="32"/>
      <c r="K674" s="32"/>
      <c r="L674" s="32"/>
      <c r="M674" s="32"/>
      <c r="N674" s="32"/>
      <c r="O674" s="32"/>
      <c r="P674" s="32"/>
      <c r="Q674" s="32"/>
      <c r="R674" s="32"/>
      <c r="S674" s="32"/>
      <c r="T674" s="32"/>
      <c r="U674" s="32"/>
      <c r="V674" s="32"/>
      <c r="W674" s="32"/>
      <c r="X674" s="32"/>
      <c r="Y674" s="32"/>
      <c r="Z674" s="32"/>
    </row>
    <row r="675" spans="1:26" ht="12.5" x14ac:dyDescent="0.25">
      <c r="A675" s="32"/>
      <c r="B675" s="32"/>
      <c r="C675" s="32"/>
      <c r="D675" s="32"/>
      <c r="E675" s="32"/>
      <c r="F675" s="31"/>
      <c r="G675" s="32"/>
      <c r="H675" s="32"/>
      <c r="I675" s="32"/>
      <c r="J675" s="32"/>
      <c r="K675" s="32"/>
      <c r="L675" s="32"/>
      <c r="M675" s="32"/>
      <c r="N675" s="32"/>
      <c r="O675" s="32"/>
      <c r="P675" s="32"/>
      <c r="Q675" s="32"/>
      <c r="R675" s="32"/>
      <c r="S675" s="32"/>
      <c r="T675" s="32"/>
      <c r="U675" s="32"/>
      <c r="V675" s="32"/>
      <c r="W675" s="32"/>
      <c r="X675" s="32"/>
      <c r="Y675" s="32"/>
      <c r="Z675" s="32"/>
    </row>
    <row r="676" spans="1:26" ht="12.5" x14ac:dyDescent="0.25">
      <c r="A676" s="32"/>
      <c r="B676" s="32"/>
      <c r="C676" s="32"/>
      <c r="D676" s="32"/>
      <c r="E676" s="32"/>
      <c r="F676" s="31"/>
      <c r="G676" s="32"/>
      <c r="H676" s="32"/>
      <c r="I676" s="32"/>
      <c r="J676" s="32"/>
      <c r="K676" s="32"/>
      <c r="L676" s="32"/>
      <c r="M676" s="32"/>
      <c r="N676" s="32"/>
      <c r="O676" s="32"/>
      <c r="P676" s="32"/>
      <c r="Q676" s="32"/>
      <c r="R676" s="32"/>
      <c r="S676" s="32"/>
      <c r="T676" s="32"/>
      <c r="U676" s="32"/>
      <c r="V676" s="32"/>
      <c r="W676" s="32"/>
      <c r="X676" s="32"/>
      <c r="Y676" s="32"/>
      <c r="Z676" s="32"/>
    </row>
    <row r="677" spans="1:26" ht="12.5" x14ac:dyDescent="0.25">
      <c r="A677" s="32"/>
      <c r="B677" s="32"/>
      <c r="C677" s="32"/>
      <c r="D677" s="32"/>
      <c r="E677" s="32"/>
      <c r="F677" s="31"/>
      <c r="G677" s="32"/>
      <c r="H677" s="32"/>
      <c r="I677" s="32"/>
      <c r="J677" s="32"/>
      <c r="K677" s="32"/>
      <c r="L677" s="32"/>
      <c r="M677" s="32"/>
      <c r="N677" s="32"/>
      <c r="O677" s="32"/>
      <c r="P677" s="32"/>
      <c r="Q677" s="32"/>
      <c r="R677" s="32"/>
      <c r="S677" s="32"/>
      <c r="T677" s="32"/>
      <c r="U677" s="32"/>
      <c r="V677" s="32"/>
      <c r="W677" s="32"/>
      <c r="X677" s="32"/>
      <c r="Y677" s="32"/>
      <c r="Z677" s="32"/>
    </row>
    <row r="678" spans="1:26" ht="12.5" x14ac:dyDescent="0.25">
      <c r="A678" s="32"/>
      <c r="B678" s="32"/>
      <c r="C678" s="32"/>
      <c r="D678" s="32"/>
      <c r="E678" s="32"/>
      <c r="F678" s="31"/>
      <c r="G678" s="32"/>
      <c r="H678" s="32"/>
      <c r="I678" s="32"/>
      <c r="J678" s="32"/>
      <c r="K678" s="32"/>
      <c r="L678" s="32"/>
      <c r="M678" s="32"/>
      <c r="N678" s="32"/>
      <c r="O678" s="32"/>
      <c r="P678" s="32"/>
      <c r="Q678" s="32"/>
      <c r="R678" s="32"/>
      <c r="S678" s="32"/>
      <c r="T678" s="32"/>
      <c r="U678" s="32"/>
      <c r="V678" s="32"/>
      <c r="W678" s="32"/>
      <c r="X678" s="32"/>
      <c r="Y678" s="32"/>
      <c r="Z678" s="32"/>
    </row>
    <row r="679" spans="1:26" ht="12.5" x14ac:dyDescent="0.25">
      <c r="A679" s="32"/>
      <c r="B679" s="32"/>
      <c r="C679" s="32"/>
      <c r="D679" s="32"/>
      <c r="E679" s="32"/>
      <c r="F679" s="31"/>
      <c r="G679" s="32"/>
      <c r="H679" s="32"/>
      <c r="I679" s="32"/>
      <c r="J679" s="32"/>
      <c r="K679" s="32"/>
      <c r="L679" s="32"/>
      <c r="M679" s="32"/>
      <c r="N679" s="32"/>
      <c r="O679" s="32"/>
      <c r="P679" s="32"/>
      <c r="Q679" s="32"/>
      <c r="R679" s="32"/>
      <c r="S679" s="32"/>
      <c r="T679" s="32"/>
      <c r="U679" s="32"/>
      <c r="V679" s="32"/>
      <c r="W679" s="32"/>
      <c r="X679" s="32"/>
      <c r="Y679" s="32"/>
      <c r="Z679" s="32"/>
    </row>
    <row r="680" spans="1:26" ht="12.5" x14ac:dyDescent="0.25">
      <c r="A680" s="32"/>
      <c r="B680" s="32"/>
      <c r="C680" s="32"/>
      <c r="D680" s="32"/>
      <c r="E680" s="32"/>
      <c r="F680" s="31"/>
      <c r="G680" s="32"/>
      <c r="H680" s="32"/>
      <c r="I680" s="32"/>
      <c r="J680" s="32"/>
      <c r="K680" s="32"/>
      <c r="L680" s="32"/>
      <c r="M680" s="32"/>
      <c r="N680" s="32"/>
      <c r="O680" s="32"/>
      <c r="P680" s="32"/>
      <c r="Q680" s="32"/>
      <c r="R680" s="32"/>
      <c r="S680" s="32"/>
      <c r="T680" s="32"/>
      <c r="U680" s="32"/>
      <c r="V680" s="32"/>
      <c r="W680" s="32"/>
      <c r="X680" s="32"/>
      <c r="Y680" s="32"/>
      <c r="Z680" s="32"/>
    </row>
    <row r="681" spans="1:26" ht="12.5" x14ac:dyDescent="0.25">
      <c r="A681" s="32"/>
      <c r="B681" s="32"/>
      <c r="C681" s="32"/>
      <c r="D681" s="32"/>
      <c r="E681" s="32"/>
      <c r="F681" s="31"/>
      <c r="G681" s="32"/>
      <c r="H681" s="32"/>
      <c r="I681" s="32"/>
      <c r="J681" s="32"/>
      <c r="K681" s="32"/>
      <c r="L681" s="32"/>
      <c r="M681" s="32"/>
      <c r="N681" s="32"/>
      <c r="O681" s="32"/>
      <c r="P681" s="32"/>
      <c r="Q681" s="32"/>
      <c r="R681" s="32"/>
      <c r="S681" s="32"/>
      <c r="T681" s="32"/>
      <c r="U681" s="32"/>
      <c r="V681" s="32"/>
      <c r="W681" s="32"/>
      <c r="X681" s="32"/>
      <c r="Y681" s="32"/>
      <c r="Z681" s="32"/>
    </row>
    <row r="682" spans="1:26" ht="12.5" x14ac:dyDescent="0.25">
      <c r="A682" s="32"/>
      <c r="B682" s="32"/>
      <c r="C682" s="32"/>
      <c r="D682" s="32"/>
      <c r="E682" s="32"/>
      <c r="F682" s="31"/>
      <c r="G682" s="32"/>
      <c r="H682" s="32"/>
      <c r="I682" s="32"/>
      <c r="J682" s="32"/>
      <c r="K682" s="32"/>
      <c r="L682" s="32"/>
      <c r="M682" s="32"/>
      <c r="N682" s="32"/>
      <c r="O682" s="32"/>
      <c r="P682" s="32"/>
      <c r="Q682" s="32"/>
      <c r="R682" s="32"/>
      <c r="S682" s="32"/>
      <c r="T682" s="32"/>
      <c r="U682" s="32"/>
      <c r="V682" s="32"/>
      <c r="W682" s="32"/>
      <c r="X682" s="32"/>
      <c r="Y682" s="32"/>
      <c r="Z682" s="32"/>
    </row>
    <row r="683" spans="1:26" ht="12.5" x14ac:dyDescent="0.25">
      <c r="A683" s="32"/>
      <c r="B683" s="32"/>
      <c r="C683" s="32"/>
      <c r="D683" s="32"/>
      <c r="E683" s="32"/>
      <c r="F683" s="31"/>
      <c r="G683" s="32"/>
      <c r="H683" s="32"/>
      <c r="I683" s="32"/>
      <c r="J683" s="32"/>
      <c r="K683" s="32"/>
      <c r="L683" s="32"/>
      <c r="M683" s="32"/>
      <c r="N683" s="32"/>
      <c r="O683" s="32"/>
      <c r="P683" s="32"/>
      <c r="Q683" s="32"/>
      <c r="R683" s="32"/>
      <c r="S683" s="32"/>
      <c r="T683" s="32"/>
      <c r="U683" s="32"/>
      <c r="V683" s="32"/>
      <c r="W683" s="32"/>
      <c r="X683" s="32"/>
      <c r="Y683" s="32"/>
      <c r="Z683" s="32"/>
    </row>
    <row r="684" spans="1:26" ht="12.5" x14ac:dyDescent="0.25">
      <c r="A684" s="32"/>
      <c r="B684" s="32"/>
      <c r="C684" s="32"/>
      <c r="D684" s="32"/>
      <c r="E684" s="32"/>
      <c r="F684" s="31"/>
      <c r="G684" s="32"/>
      <c r="H684" s="32"/>
      <c r="I684" s="32"/>
      <c r="J684" s="32"/>
      <c r="K684" s="32"/>
      <c r="L684" s="32"/>
      <c r="M684" s="32"/>
      <c r="N684" s="32"/>
      <c r="O684" s="32"/>
      <c r="P684" s="32"/>
      <c r="Q684" s="32"/>
      <c r="R684" s="32"/>
      <c r="S684" s="32"/>
      <c r="T684" s="32"/>
      <c r="U684" s="32"/>
      <c r="V684" s="32"/>
      <c r="W684" s="32"/>
      <c r="X684" s="32"/>
      <c r="Y684" s="32"/>
      <c r="Z684" s="32"/>
    </row>
    <row r="685" spans="1:26" ht="12.5" x14ac:dyDescent="0.25">
      <c r="A685" s="32"/>
      <c r="B685" s="32"/>
      <c r="C685" s="32"/>
      <c r="D685" s="32"/>
      <c r="E685" s="32"/>
      <c r="F685" s="31"/>
      <c r="G685" s="32"/>
      <c r="H685" s="32"/>
      <c r="I685" s="32"/>
      <c r="J685" s="32"/>
      <c r="K685" s="32"/>
      <c r="L685" s="32"/>
      <c r="M685" s="32"/>
      <c r="N685" s="32"/>
      <c r="O685" s="32"/>
      <c r="P685" s="32"/>
      <c r="Q685" s="32"/>
      <c r="R685" s="32"/>
      <c r="S685" s="32"/>
      <c r="T685" s="32"/>
      <c r="U685" s="32"/>
      <c r="V685" s="32"/>
      <c r="W685" s="32"/>
      <c r="X685" s="32"/>
      <c r="Y685" s="32"/>
      <c r="Z685" s="32"/>
    </row>
    <row r="686" spans="1:26" ht="12.5" x14ac:dyDescent="0.25">
      <c r="A686" s="32"/>
      <c r="B686" s="32"/>
      <c r="C686" s="32"/>
      <c r="D686" s="32"/>
      <c r="E686" s="32"/>
      <c r="F686" s="31"/>
      <c r="G686" s="32"/>
      <c r="H686" s="32"/>
      <c r="I686" s="32"/>
      <c r="J686" s="32"/>
      <c r="K686" s="32"/>
      <c r="L686" s="32"/>
      <c r="M686" s="32"/>
      <c r="N686" s="32"/>
      <c r="O686" s="32"/>
      <c r="P686" s="32"/>
      <c r="Q686" s="32"/>
      <c r="R686" s="32"/>
      <c r="S686" s="32"/>
      <c r="T686" s="32"/>
      <c r="U686" s="32"/>
      <c r="V686" s="32"/>
      <c r="W686" s="32"/>
      <c r="X686" s="32"/>
      <c r="Y686" s="32"/>
      <c r="Z686" s="32"/>
    </row>
    <row r="687" spans="1:26" ht="12.5" x14ac:dyDescent="0.25">
      <c r="A687" s="32"/>
      <c r="B687" s="32"/>
      <c r="C687" s="32"/>
      <c r="D687" s="32"/>
      <c r="E687" s="32"/>
      <c r="F687" s="31"/>
      <c r="G687" s="32"/>
      <c r="H687" s="32"/>
      <c r="I687" s="32"/>
      <c r="J687" s="32"/>
      <c r="K687" s="32"/>
      <c r="L687" s="32"/>
      <c r="M687" s="32"/>
      <c r="N687" s="32"/>
      <c r="O687" s="32"/>
      <c r="P687" s="32"/>
      <c r="Q687" s="32"/>
      <c r="R687" s="32"/>
      <c r="S687" s="32"/>
      <c r="T687" s="32"/>
      <c r="U687" s="32"/>
      <c r="V687" s="32"/>
      <c r="W687" s="32"/>
      <c r="X687" s="32"/>
      <c r="Y687" s="32"/>
      <c r="Z687" s="32"/>
    </row>
    <row r="688" spans="1:26" ht="12.5" x14ac:dyDescent="0.25">
      <c r="A688" s="32"/>
      <c r="B688" s="32"/>
      <c r="C688" s="32"/>
      <c r="D688" s="32"/>
      <c r="E688" s="32"/>
      <c r="F688" s="31"/>
      <c r="G688" s="32"/>
      <c r="H688" s="32"/>
      <c r="I688" s="32"/>
      <c r="J688" s="32"/>
      <c r="K688" s="32"/>
      <c r="L688" s="32"/>
      <c r="M688" s="32"/>
      <c r="N688" s="32"/>
      <c r="O688" s="32"/>
      <c r="P688" s="32"/>
      <c r="Q688" s="32"/>
      <c r="R688" s="32"/>
      <c r="S688" s="32"/>
      <c r="T688" s="32"/>
      <c r="U688" s="32"/>
      <c r="V688" s="32"/>
      <c r="W688" s="32"/>
      <c r="X688" s="32"/>
      <c r="Y688" s="32"/>
      <c r="Z688" s="32"/>
    </row>
    <row r="689" spans="1:26" ht="12.5" x14ac:dyDescent="0.25">
      <c r="A689" s="32"/>
      <c r="B689" s="32"/>
      <c r="C689" s="32"/>
      <c r="D689" s="32"/>
      <c r="E689" s="32"/>
      <c r="F689" s="31"/>
      <c r="G689" s="32"/>
      <c r="H689" s="32"/>
      <c r="I689" s="32"/>
      <c r="J689" s="32"/>
      <c r="K689" s="32"/>
      <c r="L689" s="32"/>
      <c r="M689" s="32"/>
      <c r="N689" s="32"/>
      <c r="O689" s="32"/>
      <c r="P689" s="32"/>
      <c r="Q689" s="32"/>
      <c r="R689" s="32"/>
      <c r="S689" s="32"/>
      <c r="T689" s="32"/>
      <c r="U689" s="32"/>
      <c r="V689" s="32"/>
      <c r="W689" s="32"/>
      <c r="X689" s="32"/>
      <c r="Y689" s="32"/>
      <c r="Z689" s="32"/>
    </row>
    <row r="690" spans="1:26" ht="12.5" x14ac:dyDescent="0.25">
      <c r="A690" s="32"/>
      <c r="B690" s="32"/>
      <c r="C690" s="32"/>
      <c r="D690" s="32"/>
      <c r="E690" s="32"/>
      <c r="F690" s="31"/>
      <c r="G690" s="32"/>
      <c r="H690" s="32"/>
      <c r="I690" s="32"/>
      <c r="J690" s="32"/>
      <c r="K690" s="32"/>
      <c r="L690" s="32"/>
      <c r="M690" s="32"/>
      <c r="N690" s="32"/>
      <c r="O690" s="32"/>
      <c r="P690" s="32"/>
      <c r="Q690" s="32"/>
      <c r="R690" s="32"/>
      <c r="S690" s="32"/>
      <c r="T690" s="32"/>
      <c r="U690" s="32"/>
      <c r="V690" s="32"/>
      <c r="W690" s="32"/>
      <c r="X690" s="32"/>
      <c r="Y690" s="32"/>
      <c r="Z690" s="32"/>
    </row>
    <row r="691" spans="1:26" ht="12.5" x14ac:dyDescent="0.25">
      <c r="A691" s="32"/>
      <c r="B691" s="32"/>
      <c r="C691" s="32"/>
      <c r="D691" s="32"/>
      <c r="E691" s="32"/>
      <c r="F691" s="31"/>
      <c r="G691" s="32"/>
      <c r="H691" s="32"/>
      <c r="I691" s="32"/>
      <c r="J691" s="32"/>
      <c r="K691" s="32"/>
      <c r="L691" s="32"/>
      <c r="M691" s="32"/>
      <c r="N691" s="32"/>
      <c r="O691" s="32"/>
      <c r="P691" s="32"/>
      <c r="Q691" s="32"/>
      <c r="R691" s="32"/>
      <c r="S691" s="32"/>
      <c r="T691" s="32"/>
      <c r="U691" s="32"/>
      <c r="V691" s="32"/>
      <c r="W691" s="32"/>
      <c r="X691" s="32"/>
      <c r="Y691" s="32"/>
      <c r="Z691" s="32"/>
    </row>
    <row r="692" spans="1:26" ht="12.5" x14ac:dyDescent="0.25">
      <c r="A692" s="32"/>
      <c r="B692" s="32"/>
      <c r="C692" s="32"/>
      <c r="D692" s="32"/>
      <c r="E692" s="32"/>
      <c r="F692" s="31"/>
      <c r="G692" s="32"/>
      <c r="H692" s="32"/>
      <c r="I692" s="32"/>
      <c r="J692" s="32"/>
      <c r="K692" s="32"/>
      <c r="L692" s="32"/>
      <c r="M692" s="32"/>
      <c r="N692" s="32"/>
      <c r="O692" s="32"/>
      <c r="P692" s="32"/>
      <c r="Q692" s="32"/>
      <c r="R692" s="32"/>
      <c r="S692" s="32"/>
      <c r="T692" s="32"/>
      <c r="U692" s="32"/>
      <c r="V692" s="32"/>
      <c r="W692" s="32"/>
      <c r="X692" s="32"/>
      <c r="Y692" s="32"/>
      <c r="Z692" s="32"/>
    </row>
    <row r="693" spans="1:26" ht="12.5" x14ac:dyDescent="0.25">
      <c r="A693" s="32"/>
      <c r="B693" s="32"/>
      <c r="C693" s="32"/>
      <c r="D693" s="32"/>
      <c r="E693" s="32"/>
      <c r="F693" s="31"/>
      <c r="G693" s="32"/>
      <c r="H693" s="32"/>
      <c r="I693" s="32"/>
      <c r="J693" s="32"/>
      <c r="K693" s="32"/>
      <c r="L693" s="32"/>
      <c r="M693" s="32"/>
      <c r="N693" s="32"/>
      <c r="O693" s="32"/>
      <c r="P693" s="32"/>
      <c r="Q693" s="32"/>
      <c r="R693" s="32"/>
      <c r="S693" s="32"/>
      <c r="T693" s="32"/>
      <c r="U693" s="32"/>
      <c r="V693" s="32"/>
      <c r="W693" s="32"/>
      <c r="X693" s="32"/>
      <c r="Y693" s="32"/>
      <c r="Z693" s="32"/>
    </row>
    <row r="694" spans="1:26" ht="12.5" x14ac:dyDescent="0.25">
      <c r="A694" s="32"/>
      <c r="B694" s="32"/>
      <c r="C694" s="32"/>
      <c r="D694" s="32"/>
      <c r="E694" s="32"/>
      <c r="F694" s="31"/>
      <c r="G694" s="32"/>
      <c r="H694" s="32"/>
      <c r="I694" s="32"/>
      <c r="J694" s="32"/>
      <c r="K694" s="32"/>
      <c r="L694" s="32"/>
      <c r="M694" s="32"/>
      <c r="N694" s="32"/>
      <c r="O694" s="32"/>
      <c r="P694" s="32"/>
      <c r="Q694" s="32"/>
      <c r="R694" s="32"/>
      <c r="S694" s="32"/>
      <c r="T694" s="32"/>
      <c r="U694" s="32"/>
      <c r="V694" s="32"/>
      <c r="W694" s="32"/>
      <c r="X694" s="32"/>
      <c r="Y694" s="32"/>
      <c r="Z694" s="32"/>
    </row>
    <row r="695" spans="1:26" ht="12.5" x14ac:dyDescent="0.25">
      <c r="A695" s="32"/>
      <c r="B695" s="32"/>
      <c r="C695" s="32"/>
      <c r="D695" s="32"/>
      <c r="E695" s="32"/>
      <c r="F695" s="31"/>
      <c r="G695" s="32"/>
      <c r="H695" s="32"/>
      <c r="I695" s="32"/>
      <c r="J695" s="32"/>
      <c r="K695" s="32"/>
      <c r="L695" s="32"/>
      <c r="M695" s="32"/>
      <c r="N695" s="32"/>
      <c r="O695" s="32"/>
      <c r="P695" s="32"/>
      <c r="Q695" s="32"/>
      <c r="R695" s="32"/>
      <c r="S695" s="32"/>
      <c r="T695" s="32"/>
      <c r="U695" s="32"/>
      <c r="V695" s="32"/>
      <c r="W695" s="32"/>
      <c r="X695" s="32"/>
      <c r="Y695" s="32"/>
      <c r="Z695" s="32"/>
    </row>
    <row r="696" spans="1:26" ht="12.5" x14ac:dyDescent="0.25">
      <c r="A696" s="32"/>
      <c r="B696" s="32"/>
      <c r="C696" s="32"/>
      <c r="D696" s="32"/>
      <c r="E696" s="32"/>
      <c r="F696" s="31"/>
      <c r="G696" s="32"/>
      <c r="H696" s="32"/>
      <c r="I696" s="32"/>
      <c r="J696" s="32"/>
      <c r="K696" s="32"/>
      <c r="L696" s="32"/>
      <c r="M696" s="32"/>
      <c r="N696" s="32"/>
      <c r="O696" s="32"/>
      <c r="P696" s="32"/>
      <c r="Q696" s="32"/>
      <c r="R696" s="32"/>
      <c r="S696" s="32"/>
      <c r="T696" s="32"/>
      <c r="U696" s="32"/>
      <c r="V696" s="32"/>
      <c r="W696" s="32"/>
      <c r="X696" s="32"/>
      <c r="Y696" s="32"/>
      <c r="Z696" s="32"/>
    </row>
    <row r="697" spans="1:26" ht="12.5" x14ac:dyDescent="0.25">
      <c r="A697" s="32"/>
      <c r="B697" s="32"/>
      <c r="C697" s="32"/>
      <c r="D697" s="32"/>
      <c r="E697" s="32"/>
      <c r="F697" s="31"/>
      <c r="G697" s="32"/>
      <c r="H697" s="32"/>
      <c r="I697" s="32"/>
      <c r="J697" s="32"/>
      <c r="K697" s="32"/>
      <c r="L697" s="32"/>
      <c r="M697" s="32"/>
      <c r="N697" s="32"/>
      <c r="O697" s="32"/>
      <c r="P697" s="32"/>
      <c r="Q697" s="32"/>
      <c r="R697" s="32"/>
      <c r="S697" s="32"/>
      <c r="T697" s="32"/>
      <c r="U697" s="32"/>
      <c r="V697" s="32"/>
      <c r="W697" s="32"/>
      <c r="X697" s="32"/>
      <c r="Y697" s="32"/>
      <c r="Z697" s="32"/>
    </row>
    <row r="698" spans="1:26" ht="12.5" x14ac:dyDescent="0.25">
      <c r="A698" s="32"/>
      <c r="B698" s="32"/>
      <c r="C698" s="32"/>
      <c r="D698" s="32"/>
      <c r="E698" s="32"/>
      <c r="F698" s="31"/>
      <c r="G698" s="32"/>
      <c r="H698" s="32"/>
      <c r="I698" s="32"/>
      <c r="J698" s="32"/>
      <c r="K698" s="32"/>
      <c r="L698" s="32"/>
      <c r="M698" s="32"/>
      <c r="N698" s="32"/>
      <c r="O698" s="32"/>
      <c r="P698" s="32"/>
      <c r="Q698" s="32"/>
      <c r="R698" s="32"/>
      <c r="S698" s="32"/>
      <c r="T698" s="32"/>
      <c r="U698" s="32"/>
      <c r="V698" s="32"/>
      <c r="W698" s="32"/>
      <c r="X698" s="32"/>
      <c r="Y698" s="32"/>
      <c r="Z698" s="32"/>
    </row>
    <row r="699" spans="1:26" ht="12.5" x14ac:dyDescent="0.25">
      <c r="A699" s="32"/>
      <c r="B699" s="32"/>
      <c r="C699" s="32"/>
      <c r="D699" s="32"/>
      <c r="E699" s="32"/>
      <c r="F699" s="31"/>
      <c r="G699" s="32"/>
      <c r="H699" s="32"/>
      <c r="I699" s="32"/>
      <c r="J699" s="32"/>
      <c r="K699" s="32"/>
      <c r="L699" s="32"/>
      <c r="M699" s="32"/>
      <c r="N699" s="32"/>
      <c r="O699" s="32"/>
      <c r="P699" s="32"/>
      <c r="Q699" s="32"/>
      <c r="R699" s="32"/>
      <c r="S699" s="32"/>
      <c r="T699" s="32"/>
      <c r="U699" s="32"/>
      <c r="V699" s="32"/>
      <c r="W699" s="32"/>
      <c r="X699" s="32"/>
      <c r="Y699" s="32"/>
      <c r="Z699" s="32"/>
    </row>
    <row r="700" spans="1:26" ht="12.5" x14ac:dyDescent="0.25">
      <c r="A700" s="32"/>
      <c r="B700" s="32"/>
      <c r="C700" s="32"/>
      <c r="D700" s="32"/>
      <c r="E700" s="32"/>
      <c r="F700" s="31"/>
      <c r="G700" s="32"/>
      <c r="H700" s="32"/>
      <c r="I700" s="32"/>
      <c r="J700" s="32"/>
      <c r="K700" s="32"/>
      <c r="L700" s="32"/>
      <c r="M700" s="32"/>
      <c r="N700" s="32"/>
      <c r="O700" s="32"/>
      <c r="P700" s="32"/>
      <c r="Q700" s="32"/>
      <c r="R700" s="32"/>
      <c r="S700" s="32"/>
      <c r="T700" s="32"/>
      <c r="U700" s="32"/>
      <c r="V700" s="32"/>
      <c r="W700" s="32"/>
      <c r="X700" s="32"/>
      <c r="Y700" s="32"/>
      <c r="Z700" s="32"/>
    </row>
    <row r="701" spans="1:26" ht="12.5" x14ac:dyDescent="0.25">
      <c r="A701" s="32"/>
      <c r="B701" s="32"/>
      <c r="C701" s="32"/>
      <c r="D701" s="32"/>
      <c r="E701" s="32"/>
      <c r="F701" s="31"/>
      <c r="G701" s="32"/>
      <c r="H701" s="32"/>
      <c r="I701" s="32"/>
      <c r="J701" s="32"/>
      <c r="K701" s="32"/>
      <c r="L701" s="32"/>
      <c r="M701" s="32"/>
      <c r="N701" s="32"/>
      <c r="O701" s="32"/>
      <c r="P701" s="32"/>
      <c r="Q701" s="32"/>
      <c r="R701" s="32"/>
      <c r="S701" s="32"/>
      <c r="T701" s="32"/>
      <c r="U701" s="32"/>
      <c r="V701" s="32"/>
      <c r="W701" s="32"/>
      <c r="X701" s="32"/>
      <c r="Y701" s="32"/>
      <c r="Z701" s="32"/>
    </row>
    <row r="702" spans="1:26" ht="12.5" x14ac:dyDescent="0.25">
      <c r="A702" s="32"/>
      <c r="B702" s="32"/>
      <c r="C702" s="32"/>
      <c r="D702" s="32"/>
      <c r="E702" s="32"/>
      <c r="F702" s="31"/>
      <c r="G702" s="32"/>
      <c r="H702" s="32"/>
      <c r="I702" s="32"/>
      <c r="J702" s="32"/>
      <c r="K702" s="32"/>
      <c r="L702" s="32"/>
      <c r="M702" s="32"/>
      <c r="N702" s="32"/>
      <c r="O702" s="32"/>
      <c r="P702" s="32"/>
      <c r="Q702" s="32"/>
      <c r="R702" s="32"/>
      <c r="S702" s="32"/>
      <c r="T702" s="32"/>
      <c r="U702" s="32"/>
      <c r="V702" s="32"/>
      <c r="W702" s="32"/>
      <c r="X702" s="32"/>
      <c r="Y702" s="32"/>
      <c r="Z702" s="32"/>
    </row>
    <row r="703" spans="1:26" ht="12.5" x14ac:dyDescent="0.25">
      <c r="A703" s="32"/>
      <c r="B703" s="32"/>
      <c r="C703" s="32"/>
      <c r="D703" s="32"/>
      <c r="E703" s="32"/>
      <c r="F703" s="31"/>
      <c r="G703" s="32"/>
      <c r="H703" s="32"/>
      <c r="I703" s="32"/>
      <c r="J703" s="32"/>
      <c r="K703" s="32"/>
      <c r="L703" s="32"/>
      <c r="M703" s="32"/>
      <c r="N703" s="32"/>
      <c r="O703" s="32"/>
      <c r="P703" s="32"/>
      <c r="Q703" s="32"/>
      <c r="R703" s="32"/>
      <c r="S703" s="32"/>
      <c r="T703" s="32"/>
      <c r="U703" s="32"/>
      <c r="V703" s="32"/>
      <c r="W703" s="32"/>
      <c r="X703" s="32"/>
      <c r="Y703" s="32"/>
      <c r="Z703" s="32"/>
    </row>
    <row r="704" spans="1:26" ht="12.5" x14ac:dyDescent="0.25">
      <c r="A704" s="32"/>
      <c r="B704" s="32"/>
      <c r="C704" s="32"/>
      <c r="D704" s="32"/>
      <c r="E704" s="32"/>
      <c r="F704" s="31"/>
      <c r="G704" s="32"/>
      <c r="H704" s="32"/>
      <c r="I704" s="32"/>
      <c r="J704" s="32"/>
      <c r="K704" s="32"/>
      <c r="L704" s="32"/>
      <c r="M704" s="32"/>
      <c r="N704" s="32"/>
      <c r="O704" s="32"/>
      <c r="P704" s="32"/>
      <c r="Q704" s="32"/>
      <c r="R704" s="32"/>
      <c r="S704" s="32"/>
      <c r="T704" s="32"/>
      <c r="U704" s="32"/>
      <c r="V704" s="32"/>
      <c r="W704" s="32"/>
      <c r="X704" s="32"/>
      <c r="Y704" s="32"/>
      <c r="Z704" s="32"/>
    </row>
    <row r="705" spans="1:26" ht="12.5" x14ac:dyDescent="0.25">
      <c r="A705" s="32"/>
      <c r="B705" s="32"/>
      <c r="C705" s="32"/>
      <c r="D705" s="32"/>
      <c r="E705" s="32"/>
      <c r="F705" s="31"/>
      <c r="G705" s="32"/>
      <c r="H705" s="32"/>
      <c r="I705" s="32"/>
      <c r="J705" s="32"/>
      <c r="K705" s="32"/>
      <c r="L705" s="32"/>
      <c r="M705" s="32"/>
      <c r="N705" s="32"/>
      <c r="O705" s="32"/>
      <c r="P705" s="32"/>
      <c r="Q705" s="32"/>
      <c r="R705" s="32"/>
      <c r="S705" s="32"/>
      <c r="T705" s="32"/>
      <c r="U705" s="32"/>
      <c r="V705" s="32"/>
      <c r="W705" s="32"/>
      <c r="X705" s="32"/>
      <c r="Y705" s="32"/>
      <c r="Z705" s="32"/>
    </row>
    <row r="706" spans="1:26" ht="12.5" x14ac:dyDescent="0.25">
      <c r="A706" s="32"/>
      <c r="B706" s="32"/>
      <c r="C706" s="32"/>
      <c r="D706" s="32"/>
      <c r="E706" s="32"/>
      <c r="F706" s="31"/>
      <c r="G706" s="32"/>
      <c r="H706" s="32"/>
      <c r="I706" s="32"/>
      <c r="J706" s="32"/>
      <c r="K706" s="32"/>
      <c r="L706" s="32"/>
      <c r="M706" s="32"/>
      <c r="N706" s="32"/>
      <c r="O706" s="32"/>
      <c r="P706" s="32"/>
      <c r="Q706" s="32"/>
      <c r="R706" s="32"/>
      <c r="S706" s="32"/>
      <c r="T706" s="32"/>
      <c r="U706" s="32"/>
      <c r="V706" s="32"/>
      <c r="W706" s="32"/>
      <c r="X706" s="32"/>
      <c r="Y706" s="32"/>
      <c r="Z706" s="32"/>
    </row>
    <row r="707" spans="1:26" ht="12.5" x14ac:dyDescent="0.25">
      <c r="A707" s="32"/>
      <c r="B707" s="32"/>
      <c r="C707" s="32"/>
      <c r="D707" s="32"/>
      <c r="E707" s="32"/>
      <c r="F707" s="31"/>
      <c r="G707" s="32"/>
      <c r="H707" s="32"/>
      <c r="I707" s="32"/>
      <c r="J707" s="32"/>
      <c r="K707" s="32"/>
      <c r="L707" s="32"/>
      <c r="M707" s="32"/>
      <c r="N707" s="32"/>
      <c r="O707" s="32"/>
      <c r="P707" s="32"/>
      <c r="Q707" s="32"/>
      <c r="R707" s="32"/>
      <c r="S707" s="32"/>
      <c r="T707" s="32"/>
      <c r="U707" s="32"/>
      <c r="V707" s="32"/>
      <c r="W707" s="32"/>
      <c r="X707" s="32"/>
      <c r="Y707" s="32"/>
      <c r="Z707" s="32"/>
    </row>
    <row r="708" spans="1:26" ht="12.5" x14ac:dyDescent="0.25">
      <c r="A708" s="32"/>
      <c r="B708" s="32"/>
      <c r="C708" s="32"/>
      <c r="D708" s="32"/>
      <c r="E708" s="32"/>
      <c r="F708" s="31"/>
      <c r="G708" s="32"/>
      <c r="H708" s="32"/>
      <c r="I708" s="32"/>
      <c r="J708" s="32"/>
      <c r="K708" s="32"/>
      <c r="L708" s="32"/>
      <c r="M708" s="32"/>
      <c r="N708" s="32"/>
      <c r="O708" s="32"/>
      <c r="P708" s="32"/>
      <c r="Q708" s="32"/>
      <c r="R708" s="32"/>
      <c r="S708" s="32"/>
      <c r="T708" s="32"/>
      <c r="U708" s="32"/>
      <c r="V708" s="32"/>
      <c r="W708" s="32"/>
      <c r="X708" s="32"/>
      <c r="Y708" s="32"/>
      <c r="Z708" s="32"/>
    </row>
    <row r="709" spans="1:26" ht="12.5" x14ac:dyDescent="0.25">
      <c r="A709" s="32"/>
      <c r="B709" s="32"/>
      <c r="C709" s="32"/>
      <c r="D709" s="32"/>
      <c r="E709" s="32"/>
      <c r="F709" s="31"/>
      <c r="G709" s="32"/>
      <c r="H709" s="32"/>
      <c r="I709" s="32"/>
      <c r="J709" s="32"/>
      <c r="K709" s="32"/>
      <c r="L709" s="32"/>
      <c r="M709" s="32"/>
      <c r="N709" s="32"/>
      <c r="O709" s="32"/>
      <c r="P709" s="32"/>
      <c r="Q709" s="32"/>
      <c r="R709" s="32"/>
      <c r="S709" s="32"/>
      <c r="T709" s="32"/>
      <c r="U709" s="32"/>
      <c r="V709" s="32"/>
      <c r="W709" s="32"/>
      <c r="X709" s="32"/>
      <c r="Y709" s="32"/>
      <c r="Z709" s="32"/>
    </row>
    <row r="710" spans="1:26" ht="12.5" x14ac:dyDescent="0.25">
      <c r="A710" s="32"/>
      <c r="B710" s="32"/>
      <c r="C710" s="32"/>
      <c r="D710" s="32"/>
      <c r="E710" s="32"/>
      <c r="F710" s="31"/>
      <c r="G710" s="32"/>
      <c r="H710" s="32"/>
      <c r="I710" s="32"/>
      <c r="J710" s="32"/>
      <c r="K710" s="32"/>
      <c r="L710" s="32"/>
      <c r="M710" s="32"/>
      <c r="N710" s="32"/>
      <c r="O710" s="32"/>
      <c r="P710" s="32"/>
      <c r="Q710" s="32"/>
      <c r="R710" s="32"/>
      <c r="S710" s="32"/>
      <c r="T710" s="32"/>
      <c r="U710" s="32"/>
      <c r="V710" s="32"/>
      <c r="W710" s="32"/>
      <c r="X710" s="32"/>
      <c r="Y710" s="32"/>
      <c r="Z710" s="32"/>
    </row>
    <row r="711" spans="1:26" ht="12.5" x14ac:dyDescent="0.25">
      <c r="A711" s="32"/>
      <c r="B711" s="32"/>
      <c r="C711" s="32"/>
      <c r="D711" s="32"/>
      <c r="E711" s="32"/>
      <c r="F711" s="31"/>
      <c r="G711" s="32"/>
      <c r="H711" s="32"/>
      <c r="I711" s="32"/>
      <c r="J711" s="32"/>
      <c r="K711" s="32"/>
      <c r="L711" s="32"/>
      <c r="M711" s="32"/>
      <c r="N711" s="32"/>
      <c r="O711" s="32"/>
      <c r="P711" s="32"/>
      <c r="Q711" s="32"/>
      <c r="R711" s="32"/>
      <c r="S711" s="32"/>
      <c r="T711" s="32"/>
      <c r="U711" s="32"/>
      <c r="V711" s="32"/>
      <c r="W711" s="32"/>
      <c r="X711" s="32"/>
      <c r="Y711" s="32"/>
      <c r="Z711" s="32"/>
    </row>
    <row r="712" spans="1:26" ht="12.5" x14ac:dyDescent="0.25">
      <c r="A712" s="32"/>
      <c r="B712" s="32"/>
      <c r="C712" s="32"/>
      <c r="D712" s="32"/>
      <c r="E712" s="32"/>
      <c r="F712" s="31"/>
      <c r="G712" s="32"/>
      <c r="H712" s="32"/>
      <c r="I712" s="32"/>
      <c r="J712" s="32"/>
      <c r="K712" s="32"/>
      <c r="L712" s="32"/>
      <c r="M712" s="32"/>
      <c r="N712" s="32"/>
      <c r="O712" s="32"/>
      <c r="P712" s="32"/>
      <c r="Q712" s="32"/>
      <c r="R712" s="32"/>
      <c r="S712" s="32"/>
      <c r="T712" s="32"/>
      <c r="U712" s="32"/>
      <c r="V712" s="32"/>
      <c r="W712" s="32"/>
      <c r="X712" s="32"/>
      <c r="Y712" s="32"/>
      <c r="Z712" s="32"/>
    </row>
    <row r="713" spans="1:26" ht="12.5" x14ac:dyDescent="0.25">
      <c r="A713" s="32"/>
      <c r="B713" s="32"/>
      <c r="C713" s="32"/>
      <c r="D713" s="32"/>
      <c r="E713" s="32"/>
      <c r="F713" s="31"/>
      <c r="G713" s="32"/>
      <c r="H713" s="32"/>
      <c r="I713" s="32"/>
      <c r="J713" s="32"/>
      <c r="K713" s="32"/>
      <c r="L713" s="32"/>
      <c r="M713" s="32"/>
      <c r="N713" s="32"/>
      <c r="O713" s="32"/>
      <c r="P713" s="32"/>
      <c r="Q713" s="32"/>
      <c r="R713" s="32"/>
      <c r="S713" s="32"/>
      <c r="T713" s="32"/>
      <c r="U713" s="32"/>
      <c r="V713" s="32"/>
      <c r="W713" s="32"/>
      <c r="X713" s="32"/>
      <c r="Y713" s="32"/>
      <c r="Z713" s="32"/>
    </row>
    <row r="714" spans="1:26" ht="12.5" x14ac:dyDescent="0.25">
      <c r="A714" s="32"/>
      <c r="B714" s="32"/>
      <c r="C714" s="32"/>
      <c r="D714" s="32"/>
      <c r="E714" s="32"/>
      <c r="F714" s="31"/>
      <c r="G714" s="32"/>
      <c r="H714" s="32"/>
      <c r="I714" s="32"/>
      <c r="J714" s="32"/>
      <c r="K714" s="32"/>
      <c r="L714" s="32"/>
      <c r="M714" s="32"/>
      <c r="N714" s="32"/>
      <c r="O714" s="32"/>
      <c r="P714" s="32"/>
      <c r="Q714" s="32"/>
      <c r="R714" s="32"/>
      <c r="S714" s="32"/>
      <c r="T714" s="32"/>
      <c r="U714" s="32"/>
      <c r="V714" s="32"/>
      <c r="W714" s="32"/>
      <c r="X714" s="32"/>
      <c r="Y714" s="32"/>
      <c r="Z714" s="32"/>
    </row>
    <row r="715" spans="1:26" ht="12.5" x14ac:dyDescent="0.25">
      <c r="A715" s="32"/>
      <c r="B715" s="32"/>
      <c r="C715" s="32"/>
      <c r="D715" s="32"/>
      <c r="E715" s="32"/>
      <c r="F715" s="31"/>
      <c r="G715" s="32"/>
      <c r="H715" s="32"/>
      <c r="I715" s="32"/>
      <c r="J715" s="32"/>
      <c r="K715" s="32"/>
      <c r="L715" s="32"/>
      <c r="M715" s="32"/>
      <c r="N715" s="32"/>
      <c r="O715" s="32"/>
      <c r="P715" s="32"/>
      <c r="Q715" s="32"/>
      <c r="R715" s="32"/>
      <c r="S715" s="32"/>
      <c r="T715" s="32"/>
      <c r="U715" s="32"/>
      <c r="V715" s="32"/>
      <c r="W715" s="32"/>
      <c r="X715" s="32"/>
      <c r="Y715" s="32"/>
      <c r="Z715" s="32"/>
    </row>
    <row r="716" spans="1:26" ht="12.5" x14ac:dyDescent="0.25">
      <c r="A716" s="32"/>
      <c r="B716" s="32"/>
      <c r="C716" s="32"/>
      <c r="D716" s="32"/>
      <c r="E716" s="32"/>
      <c r="F716" s="31"/>
      <c r="G716" s="32"/>
      <c r="H716" s="32"/>
      <c r="I716" s="32"/>
      <c r="J716" s="32"/>
      <c r="K716" s="32"/>
      <c r="L716" s="32"/>
      <c r="M716" s="32"/>
      <c r="N716" s="32"/>
      <c r="O716" s="32"/>
      <c r="P716" s="32"/>
      <c r="Q716" s="32"/>
      <c r="R716" s="32"/>
      <c r="S716" s="32"/>
      <c r="T716" s="32"/>
      <c r="U716" s="32"/>
      <c r="V716" s="32"/>
      <c r="W716" s="32"/>
      <c r="X716" s="32"/>
      <c r="Y716" s="32"/>
      <c r="Z716" s="32"/>
    </row>
    <row r="717" spans="1:26" ht="12.5" x14ac:dyDescent="0.25">
      <c r="A717" s="32"/>
      <c r="B717" s="32"/>
      <c r="C717" s="32"/>
      <c r="D717" s="32"/>
      <c r="E717" s="32"/>
      <c r="F717" s="31"/>
      <c r="G717" s="32"/>
      <c r="H717" s="32"/>
      <c r="I717" s="32"/>
      <c r="J717" s="32"/>
      <c r="K717" s="32"/>
      <c r="L717" s="32"/>
      <c r="M717" s="32"/>
      <c r="N717" s="32"/>
      <c r="O717" s="32"/>
      <c r="P717" s="32"/>
      <c r="Q717" s="32"/>
      <c r="R717" s="32"/>
      <c r="S717" s="32"/>
      <c r="T717" s="32"/>
      <c r="U717" s="32"/>
      <c r="V717" s="32"/>
      <c r="W717" s="32"/>
      <c r="X717" s="32"/>
      <c r="Y717" s="32"/>
      <c r="Z717" s="32"/>
    </row>
    <row r="718" spans="1:26" ht="12.5" x14ac:dyDescent="0.25">
      <c r="A718" s="32"/>
      <c r="B718" s="32"/>
      <c r="C718" s="32"/>
      <c r="D718" s="32"/>
      <c r="E718" s="32"/>
      <c r="F718" s="31"/>
      <c r="G718" s="32"/>
      <c r="H718" s="32"/>
      <c r="I718" s="32"/>
      <c r="J718" s="32"/>
      <c r="K718" s="32"/>
      <c r="L718" s="32"/>
      <c r="M718" s="32"/>
      <c r="N718" s="32"/>
      <c r="O718" s="32"/>
      <c r="P718" s="32"/>
      <c r="Q718" s="32"/>
      <c r="R718" s="32"/>
      <c r="S718" s="32"/>
      <c r="T718" s="32"/>
      <c r="U718" s="32"/>
      <c r="V718" s="32"/>
      <c r="W718" s="32"/>
      <c r="X718" s="32"/>
      <c r="Y718" s="32"/>
      <c r="Z718" s="32"/>
    </row>
    <row r="719" spans="1:26" ht="12.5" x14ac:dyDescent="0.25">
      <c r="A719" s="32"/>
      <c r="B719" s="32"/>
      <c r="C719" s="32"/>
      <c r="D719" s="32"/>
      <c r="E719" s="32"/>
      <c r="F719" s="31"/>
      <c r="G719" s="32"/>
      <c r="H719" s="32"/>
      <c r="I719" s="32"/>
      <c r="J719" s="32"/>
      <c r="K719" s="32"/>
      <c r="L719" s="32"/>
      <c r="M719" s="32"/>
      <c r="N719" s="32"/>
      <c r="O719" s="32"/>
      <c r="P719" s="32"/>
      <c r="Q719" s="32"/>
      <c r="R719" s="32"/>
      <c r="S719" s="32"/>
      <c r="T719" s="32"/>
      <c r="U719" s="32"/>
      <c r="V719" s="32"/>
      <c r="W719" s="32"/>
      <c r="X719" s="32"/>
      <c r="Y719" s="32"/>
      <c r="Z719" s="32"/>
    </row>
    <row r="720" spans="1:26" ht="12.5" x14ac:dyDescent="0.25">
      <c r="A720" s="32"/>
      <c r="B720" s="32"/>
      <c r="C720" s="32"/>
      <c r="D720" s="32"/>
      <c r="E720" s="32"/>
      <c r="F720" s="31"/>
      <c r="G720" s="32"/>
      <c r="H720" s="32"/>
      <c r="I720" s="32"/>
      <c r="J720" s="32"/>
      <c r="K720" s="32"/>
      <c r="L720" s="32"/>
      <c r="M720" s="32"/>
      <c r="N720" s="32"/>
      <c r="O720" s="32"/>
      <c r="P720" s="32"/>
      <c r="Q720" s="32"/>
      <c r="R720" s="32"/>
      <c r="S720" s="32"/>
      <c r="T720" s="32"/>
      <c r="U720" s="32"/>
      <c r="V720" s="32"/>
      <c r="W720" s="32"/>
      <c r="X720" s="32"/>
      <c r="Y720" s="32"/>
      <c r="Z720" s="32"/>
    </row>
    <row r="721" spans="1:26" ht="12.5" x14ac:dyDescent="0.25">
      <c r="A721" s="32"/>
      <c r="B721" s="32"/>
      <c r="C721" s="32"/>
      <c r="D721" s="32"/>
      <c r="E721" s="32"/>
      <c r="F721" s="31"/>
      <c r="G721" s="32"/>
      <c r="H721" s="32"/>
      <c r="I721" s="32"/>
      <c r="J721" s="32"/>
      <c r="K721" s="32"/>
      <c r="L721" s="32"/>
      <c r="M721" s="32"/>
      <c r="N721" s="32"/>
      <c r="O721" s="32"/>
      <c r="P721" s="32"/>
      <c r="Q721" s="32"/>
      <c r="R721" s="32"/>
      <c r="S721" s="32"/>
      <c r="T721" s="32"/>
      <c r="U721" s="32"/>
      <c r="V721" s="32"/>
      <c r="W721" s="32"/>
      <c r="X721" s="32"/>
      <c r="Y721" s="32"/>
      <c r="Z721" s="32"/>
    </row>
    <row r="722" spans="1:26" ht="12.5" x14ac:dyDescent="0.25">
      <c r="A722" s="32"/>
      <c r="B722" s="32"/>
      <c r="C722" s="32"/>
      <c r="D722" s="32"/>
      <c r="E722" s="32"/>
      <c r="F722" s="31"/>
      <c r="G722" s="32"/>
      <c r="H722" s="32"/>
      <c r="I722" s="32"/>
      <c r="J722" s="32"/>
      <c r="K722" s="32"/>
      <c r="L722" s="32"/>
      <c r="M722" s="32"/>
      <c r="N722" s="32"/>
      <c r="O722" s="32"/>
      <c r="P722" s="32"/>
      <c r="Q722" s="32"/>
      <c r="R722" s="32"/>
      <c r="S722" s="32"/>
      <c r="T722" s="32"/>
      <c r="U722" s="32"/>
      <c r="V722" s="32"/>
      <c r="W722" s="32"/>
      <c r="X722" s="32"/>
      <c r="Y722" s="32"/>
      <c r="Z722" s="32"/>
    </row>
    <row r="723" spans="1:26" ht="12.5" x14ac:dyDescent="0.25">
      <c r="A723" s="32"/>
      <c r="B723" s="32"/>
      <c r="C723" s="32"/>
      <c r="D723" s="32"/>
      <c r="E723" s="32"/>
      <c r="F723" s="31"/>
      <c r="G723" s="32"/>
      <c r="H723" s="32"/>
      <c r="I723" s="32"/>
      <c r="J723" s="32"/>
      <c r="K723" s="32"/>
      <c r="L723" s="32"/>
      <c r="M723" s="32"/>
      <c r="N723" s="32"/>
      <c r="O723" s="32"/>
      <c r="P723" s="32"/>
      <c r="Q723" s="32"/>
      <c r="R723" s="32"/>
      <c r="S723" s="32"/>
      <c r="T723" s="32"/>
      <c r="U723" s="32"/>
      <c r="V723" s="32"/>
      <c r="W723" s="32"/>
      <c r="X723" s="32"/>
      <c r="Y723" s="32"/>
      <c r="Z723" s="32"/>
    </row>
    <row r="724" spans="1:26" ht="12.5" x14ac:dyDescent="0.25">
      <c r="A724" s="32"/>
      <c r="B724" s="32"/>
      <c r="C724" s="32"/>
      <c r="D724" s="32"/>
      <c r="E724" s="32"/>
      <c r="F724" s="31"/>
      <c r="G724" s="32"/>
      <c r="H724" s="32"/>
      <c r="I724" s="32"/>
      <c r="J724" s="32"/>
      <c r="K724" s="32"/>
      <c r="L724" s="32"/>
      <c r="M724" s="32"/>
      <c r="N724" s="32"/>
      <c r="O724" s="32"/>
      <c r="P724" s="32"/>
      <c r="Q724" s="32"/>
      <c r="R724" s="32"/>
      <c r="S724" s="32"/>
      <c r="T724" s="32"/>
      <c r="U724" s="32"/>
      <c r="V724" s="32"/>
      <c r="W724" s="32"/>
      <c r="X724" s="32"/>
      <c r="Y724" s="32"/>
      <c r="Z724" s="32"/>
    </row>
    <row r="725" spans="1:26" ht="12.5" x14ac:dyDescent="0.25">
      <c r="A725" s="32"/>
      <c r="B725" s="32"/>
      <c r="C725" s="32"/>
      <c r="D725" s="32"/>
      <c r="E725" s="32"/>
      <c r="F725" s="31"/>
      <c r="G725" s="32"/>
      <c r="H725" s="32"/>
      <c r="I725" s="32"/>
      <c r="J725" s="32"/>
      <c r="K725" s="32"/>
      <c r="L725" s="32"/>
      <c r="M725" s="32"/>
      <c r="N725" s="32"/>
      <c r="O725" s="32"/>
      <c r="P725" s="32"/>
      <c r="Q725" s="32"/>
      <c r="R725" s="32"/>
      <c r="S725" s="32"/>
      <c r="T725" s="32"/>
      <c r="U725" s="32"/>
      <c r="V725" s="32"/>
      <c r="W725" s="32"/>
      <c r="X725" s="32"/>
      <c r="Y725" s="32"/>
      <c r="Z725" s="32"/>
    </row>
    <row r="726" spans="1:26" ht="12.5" x14ac:dyDescent="0.25">
      <c r="A726" s="32"/>
      <c r="B726" s="32"/>
      <c r="C726" s="32"/>
      <c r="D726" s="32"/>
      <c r="E726" s="32"/>
      <c r="F726" s="31"/>
      <c r="G726" s="32"/>
      <c r="H726" s="32"/>
      <c r="I726" s="32"/>
      <c r="J726" s="32"/>
      <c r="K726" s="32"/>
      <c r="L726" s="32"/>
      <c r="M726" s="32"/>
      <c r="N726" s="32"/>
      <c r="O726" s="32"/>
      <c r="P726" s="32"/>
      <c r="Q726" s="32"/>
      <c r="R726" s="32"/>
      <c r="S726" s="32"/>
      <c r="T726" s="32"/>
      <c r="U726" s="32"/>
      <c r="V726" s="32"/>
      <c r="W726" s="32"/>
      <c r="X726" s="32"/>
      <c r="Y726" s="32"/>
      <c r="Z726" s="32"/>
    </row>
    <row r="727" spans="1:26" ht="12.5" x14ac:dyDescent="0.25">
      <c r="A727" s="32"/>
      <c r="B727" s="32"/>
      <c r="C727" s="32"/>
      <c r="D727" s="32"/>
      <c r="E727" s="32"/>
      <c r="F727" s="31"/>
      <c r="G727" s="32"/>
      <c r="H727" s="32"/>
      <c r="I727" s="32"/>
      <c r="J727" s="32"/>
      <c r="K727" s="32"/>
      <c r="L727" s="32"/>
      <c r="M727" s="32"/>
      <c r="N727" s="32"/>
      <c r="O727" s="32"/>
      <c r="P727" s="32"/>
      <c r="Q727" s="32"/>
      <c r="R727" s="32"/>
      <c r="S727" s="32"/>
      <c r="T727" s="32"/>
      <c r="U727" s="32"/>
      <c r="V727" s="32"/>
      <c r="W727" s="32"/>
      <c r="X727" s="32"/>
      <c r="Y727" s="32"/>
      <c r="Z727" s="32"/>
    </row>
    <row r="728" spans="1:26" ht="12.5" x14ac:dyDescent="0.25">
      <c r="A728" s="32"/>
      <c r="B728" s="32"/>
      <c r="C728" s="32"/>
      <c r="D728" s="32"/>
      <c r="E728" s="32"/>
      <c r="F728" s="31"/>
      <c r="G728" s="32"/>
      <c r="H728" s="32"/>
      <c r="I728" s="32"/>
      <c r="J728" s="32"/>
      <c r="K728" s="32"/>
      <c r="L728" s="32"/>
      <c r="M728" s="32"/>
      <c r="N728" s="32"/>
      <c r="O728" s="32"/>
      <c r="P728" s="32"/>
      <c r="Q728" s="32"/>
      <c r="R728" s="32"/>
      <c r="S728" s="32"/>
      <c r="T728" s="32"/>
      <c r="U728" s="32"/>
      <c r="V728" s="32"/>
      <c r="W728" s="32"/>
      <c r="X728" s="32"/>
      <c r="Y728" s="32"/>
      <c r="Z728" s="32"/>
    </row>
    <row r="729" spans="1:26" ht="12.5" x14ac:dyDescent="0.25">
      <c r="A729" s="32"/>
      <c r="B729" s="32"/>
      <c r="C729" s="32"/>
      <c r="D729" s="32"/>
      <c r="E729" s="32"/>
      <c r="F729" s="31"/>
      <c r="G729" s="32"/>
      <c r="H729" s="32"/>
      <c r="I729" s="32"/>
      <c r="J729" s="32"/>
      <c r="K729" s="32"/>
      <c r="L729" s="32"/>
      <c r="M729" s="32"/>
      <c r="N729" s="32"/>
      <c r="O729" s="32"/>
      <c r="P729" s="32"/>
      <c r="Q729" s="32"/>
      <c r="R729" s="32"/>
      <c r="S729" s="32"/>
      <c r="T729" s="32"/>
      <c r="U729" s="32"/>
      <c r="V729" s="32"/>
      <c r="W729" s="32"/>
      <c r="X729" s="32"/>
      <c r="Y729" s="32"/>
      <c r="Z729" s="32"/>
    </row>
    <row r="730" spans="1:26" ht="12.5" x14ac:dyDescent="0.25">
      <c r="A730" s="32"/>
      <c r="B730" s="32"/>
      <c r="C730" s="32"/>
      <c r="D730" s="32"/>
      <c r="E730" s="32"/>
      <c r="F730" s="31"/>
      <c r="G730" s="32"/>
      <c r="H730" s="32"/>
      <c r="I730" s="32"/>
      <c r="J730" s="32"/>
      <c r="K730" s="32"/>
      <c r="L730" s="32"/>
      <c r="M730" s="32"/>
      <c r="N730" s="32"/>
      <c r="O730" s="32"/>
      <c r="P730" s="32"/>
      <c r="Q730" s="32"/>
      <c r="R730" s="32"/>
      <c r="S730" s="32"/>
      <c r="T730" s="32"/>
      <c r="U730" s="32"/>
      <c r="V730" s="32"/>
      <c r="W730" s="32"/>
      <c r="X730" s="32"/>
      <c r="Y730" s="32"/>
      <c r="Z730" s="32"/>
    </row>
    <row r="731" spans="1:26" ht="12.5" x14ac:dyDescent="0.25">
      <c r="A731" s="32"/>
      <c r="B731" s="32"/>
      <c r="C731" s="32"/>
      <c r="D731" s="32"/>
      <c r="E731" s="32"/>
      <c r="F731" s="31"/>
      <c r="G731" s="32"/>
      <c r="H731" s="32"/>
      <c r="I731" s="32"/>
      <c r="J731" s="32"/>
      <c r="K731" s="32"/>
      <c r="L731" s="32"/>
      <c r="M731" s="32"/>
      <c r="N731" s="32"/>
      <c r="O731" s="32"/>
      <c r="P731" s="32"/>
      <c r="Q731" s="32"/>
      <c r="R731" s="32"/>
      <c r="S731" s="32"/>
      <c r="T731" s="32"/>
      <c r="U731" s="32"/>
      <c r="V731" s="32"/>
      <c r="W731" s="32"/>
      <c r="X731" s="32"/>
      <c r="Y731" s="32"/>
      <c r="Z731" s="32"/>
    </row>
    <row r="732" spans="1:26" ht="12.5" x14ac:dyDescent="0.25">
      <c r="A732" s="32"/>
      <c r="B732" s="32"/>
      <c r="C732" s="32"/>
      <c r="D732" s="32"/>
      <c r="E732" s="32"/>
      <c r="F732" s="31"/>
      <c r="G732" s="32"/>
      <c r="H732" s="32"/>
      <c r="I732" s="32"/>
      <c r="J732" s="32"/>
      <c r="K732" s="32"/>
      <c r="L732" s="32"/>
      <c r="M732" s="32"/>
      <c r="N732" s="32"/>
      <c r="O732" s="32"/>
      <c r="P732" s="32"/>
      <c r="Q732" s="32"/>
      <c r="R732" s="32"/>
      <c r="S732" s="32"/>
      <c r="T732" s="32"/>
      <c r="U732" s="32"/>
      <c r="V732" s="32"/>
      <c r="W732" s="32"/>
      <c r="X732" s="32"/>
      <c r="Y732" s="32"/>
      <c r="Z732" s="32"/>
    </row>
    <row r="733" spans="1:26" ht="12.5" x14ac:dyDescent="0.25">
      <c r="A733" s="32"/>
      <c r="B733" s="32"/>
      <c r="C733" s="32"/>
      <c r="D733" s="32"/>
      <c r="E733" s="32"/>
      <c r="F733" s="31"/>
      <c r="G733" s="32"/>
      <c r="H733" s="32"/>
      <c r="I733" s="32"/>
      <c r="J733" s="32"/>
      <c r="K733" s="32"/>
      <c r="L733" s="32"/>
      <c r="M733" s="32"/>
      <c r="N733" s="32"/>
      <c r="O733" s="32"/>
      <c r="P733" s="32"/>
      <c r="Q733" s="32"/>
      <c r="R733" s="32"/>
      <c r="S733" s="32"/>
      <c r="T733" s="32"/>
      <c r="U733" s="32"/>
      <c r="V733" s="32"/>
      <c r="W733" s="32"/>
      <c r="X733" s="32"/>
      <c r="Y733" s="32"/>
      <c r="Z733" s="32"/>
    </row>
    <row r="734" spans="1:26" ht="12.5" x14ac:dyDescent="0.25">
      <c r="A734" s="32"/>
      <c r="B734" s="32"/>
      <c r="C734" s="32"/>
      <c r="D734" s="32"/>
      <c r="E734" s="32"/>
      <c r="F734" s="31"/>
      <c r="G734" s="32"/>
      <c r="H734" s="32"/>
      <c r="I734" s="32"/>
      <c r="J734" s="32"/>
      <c r="K734" s="32"/>
      <c r="L734" s="32"/>
      <c r="M734" s="32"/>
      <c r="N734" s="32"/>
      <c r="O734" s="32"/>
      <c r="P734" s="32"/>
      <c r="Q734" s="32"/>
      <c r="R734" s="32"/>
      <c r="S734" s="32"/>
      <c r="T734" s="32"/>
      <c r="U734" s="32"/>
      <c r="V734" s="32"/>
      <c r="W734" s="32"/>
      <c r="X734" s="32"/>
      <c r="Y734" s="32"/>
      <c r="Z734" s="32"/>
    </row>
    <row r="735" spans="1:26" ht="12.5" x14ac:dyDescent="0.25">
      <c r="A735" s="32"/>
      <c r="B735" s="32"/>
      <c r="C735" s="32"/>
      <c r="D735" s="32"/>
      <c r="E735" s="32"/>
      <c r="F735" s="31"/>
      <c r="G735" s="32"/>
      <c r="H735" s="32"/>
      <c r="I735" s="32"/>
      <c r="J735" s="32"/>
      <c r="K735" s="32"/>
      <c r="L735" s="32"/>
      <c r="M735" s="32"/>
      <c r="N735" s="32"/>
      <c r="O735" s="32"/>
      <c r="P735" s="32"/>
      <c r="Q735" s="32"/>
      <c r="R735" s="32"/>
      <c r="S735" s="32"/>
      <c r="T735" s="32"/>
      <c r="U735" s="32"/>
      <c r="V735" s="32"/>
      <c r="W735" s="32"/>
      <c r="X735" s="32"/>
      <c r="Y735" s="32"/>
      <c r="Z735" s="32"/>
    </row>
    <row r="736" spans="1:26" ht="12.5" x14ac:dyDescent="0.25">
      <c r="A736" s="32"/>
      <c r="B736" s="32"/>
      <c r="C736" s="32"/>
      <c r="D736" s="32"/>
      <c r="E736" s="32"/>
      <c r="F736" s="31"/>
      <c r="G736" s="32"/>
      <c r="H736" s="32"/>
      <c r="I736" s="32"/>
      <c r="J736" s="32"/>
      <c r="K736" s="32"/>
      <c r="L736" s="32"/>
      <c r="M736" s="32"/>
      <c r="N736" s="32"/>
      <c r="O736" s="32"/>
      <c r="P736" s="32"/>
      <c r="Q736" s="32"/>
      <c r="R736" s="32"/>
      <c r="S736" s="32"/>
      <c r="T736" s="32"/>
      <c r="U736" s="32"/>
      <c r="V736" s="32"/>
      <c r="W736" s="32"/>
      <c r="X736" s="32"/>
      <c r="Y736" s="32"/>
      <c r="Z736" s="32"/>
    </row>
    <row r="737" spans="1:26" ht="12.5" x14ac:dyDescent="0.25">
      <c r="A737" s="32"/>
      <c r="B737" s="32"/>
      <c r="C737" s="32"/>
      <c r="D737" s="32"/>
      <c r="E737" s="32"/>
      <c r="F737" s="31"/>
      <c r="G737" s="32"/>
      <c r="H737" s="32"/>
      <c r="I737" s="32"/>
      <c r="J737" s="32"/>
      <c r="K737" s="32"/>
      <c r="L737" s="32"/>
      <c r="M737" s="32"/>
      <c r="N737" s="32"/>
      <c r="O737" s="32"/>
      <c r="P737" s="32"/>
      <c r="Q737" s="32"/>
      <c r="R737" s="32"/>
      <c r="S737" s="32"/>
      <c r="T737" s="32"/>
      <c r="U737" s="32"/>
      <c r="V737" s="32"/>
      <c r="W737" s="32"/>
      <c r="X737" s="32"/>
      <c r="Y737" s="32"/>
      <c r="Z737" s="32"/>
    </row>
    <row r="738" spans="1:26" ht="12.5" x14ac:dyDescent="0.25">
      <c r="A738" s="32"/>
      <c r="B738" s="32"/>
      <c r="C738" s="32"/>
      <c r="D738" s="32"/>
      <c r="E738" s="32"/>
      <c r="F738" s="31"/>
      <c r="G738" s="32"/>
      <c r="H738" s="32"/>
      <c r="I738" s="32"/>
      <c r="J738" s="32"/>
      <c r="K738" s="32"/>
      <c r="L738" s="32"/>
      <c r="M738" s="32"/>
      <c r="N738" s="32"/>
      <c r="O738" s="32"/>
      <c r="P738" s="32"/>
      <c r="Q738" s="32"/>
      <c r="R738" s="32"/>
      <c r="S738" s="32"/>
      <c r="T738" s="32"/>
      <c r="U738" s="32"/>
      <c r="V738" s="32"/>
      <c r="W738" s="32"/>
      <c r="X738" s="32"/>
      <c r="Y738" s="32"/>
      <c r="Z738" s="32"/>
    </row>
    <row r="739" spans="1:26" ht="12.5" x14ac:dyDescent="0.25">
      <c r="A739" s="32"/>
      <c r="B739" s="32"/>
      <c r="C739" s="32"/>
      <c r="D739" s="32"/>
      <c r="E739" s="32"/>
      <c r="F739" s="31"/>
      <c r="G739" s="32"/>
      <c r="H739" s="32"/>
      <c r="I739" s="32"/>
      <c r="J739" s="32"/>
      <c r="K739" s="32"/>
      <c r="L739" s="32"/>
      <c r="M739" s="32"/>
      <c r="N739" s="32"/>
      <c r="O739" s="32"/>
      <c r="P739" s="32"/>
      <c r="Q739" s="32"/>
      <c r="R739" s="32"/>
      <c r="S739" s="32"/>
      <c r="T739" s="32"/>
      <c r="U739" s="32"/>
      <c r="V739" s="32"/>
      <c r="W739" s="32"/>
      <c r="X739" s="32"/>
      <c r="Y739" s="32"/>
      <c r="Z739" s="32"/>
    </row>
    <row r="740" spans="1:26" ht="12.5" x14ac:dyDescent="0.25">
      <c r="A740" s="32"/>
      <c r="B740" s="32"/>
      <c r="C740" s="32"/>
      <c r="D740" s="32"/>
      <c r="E740" s="32"/>
      <c r="F740" s="31"/>
      <c r="G740" s="32"/>
      <c r="H740" s="32"/>
      <c r="I740" s="32"/>
      <c r="J740" s="32"/>
      <c r="K740" s="32"/>
      <c r="L740" s="32"/>
      <c r="M740" s="32"/>
      <c r="N740" s="32"/>
      <c r="O740" s="32"/>
      <c r="P740" s="32"/>
      <c r="Q740" s="32"/>
      <c r="R740" s="32"/>
      <c r="S740" s="32"/>
      <c r="T740" s="32"/>
      <c r="U740" s="32"/>
      <c r="V740" s="32"/>
      <c r="W740" s="32"/>
      <c r="X740" s="32"/>
      <c r="Y740" s="32"/>
      <c r="Z740" s="32"/>
    </row>
    <row r="741" spans="1:26" ht="12.5" x14ac:dyDescent="0.25">
      <c r="A741" s="32"/>
      <c r="B741" s="32"/>
      <c r="C741" s="32"/>
      <c r="D741" s="32"/>
      <c r="E741" s="32"/>
      <c r="F741" s="31"/>
      <c r="G741" s="32"/>
      <c r="H741" s="32"/>
      <c r="I741" s="32"/>
      <c r="J741" s="32"/>
      <c r="K741" s="32"/>
      <c r="L741" s="32"/>
      <c r="M741" s="32"/>
      <c r="N741" s="32"/>
      <c r="O741" s="32"/>
      <c r="P741" s="32"/>
      <c r="Q741" s="32"/>
      <c r="R741" s="32"/>
      <c r="S741" s="32"/>
      <c r="T741" s="32"/>
      <c r="U741" s="32"/>
      <c r="V741" s="32"/>
      <c r="W741" s="32"/>
      <c r="X741" s="32"/>
      <c r="Y741" s="32"/>
      <c r="Z741" s="32"/>
    </row>
    <row r="742" spans="1:26" ht="12.5" x14ac:dyDescent="0.25">
      <c r="A742" s="32"/>
      <c r="B742" s="32"/>
      <c r="C742" s="32"/>
      <c r="D742" s="32"/>
      <c r="E742" s="32"/>
      <c r="F742" s="31"/>
      <c r="G742" s="32"/>
      <c r="H742" s="32"/>
      <c r="I742" s="32"/>
      <c r="J742" s="32"/>
      <c r="K742" s="32"/>
      <c r="L742" s="32"/>
      <c r="M742" s="32"/>
      <c r="N742" s="32"/>
      <c r="O742" s="32"/>
      <c r="P742" s="32"/>
      <c r="Q742" s="32"/>
      <c r="R742" s="32"/>
      <c r="S742" s="32"/>
      <c r="T742" s="32"/>
      <c r="U742" s="32"/>
      <c r="V742" s="32"/>
      <c r="W742" s="32"/>
      <c r="X742" s="32"/>
      <c r="Y742" s="32"/>
      <c r="Z742" s="32"/>
    </row>
    <row r="743" spans="1:26" ht="12.5" x14ac:dyDescent="0.25">
      <c r="A743" s="32"/>
      <c r="B743" s="32"/>
      <c r="C743" s="32"/>
      <c r="D743" s="32"/>
      <c r="E743" s="32"/>
      <c r="F743" s="31"/>
      <c r="G743" s="32"/>
      <c r="H743" s="32"/>
      <c r="I743" s="32"/>
      <c r="J743" s="32"/>
      <c r="K743" s="32"/>
      <c r="L743" s="32"/>
      <c r="M743" s="32"/>
      <c r="N743" s="32"/>
      <c r="O743" s="32"/>
      <c r="P743" s="32"/>
      <c r="Q743" s="32"/>
      <c r="R743" s="32"/>
      <c r="S743" s="32"/>
      <c r="T743" s="32"/>
      <c r="U743" s="32"/>
      <c r="V743" s="32"/>
      <c r="W743" s="32"/>
      <c r="X743" s="32"/>
      <c r="Y743" s="32"/>
      <c r="Z743" s="32"/>
    </row>
    <row r="744" spans="1:26" ht="12.5" x14ac:dyDescent="0.25">
      <c r="A744" s="32"/>
      <c r="B744" s="32"/>
      <c r="C744" s="32"/>
      <c r="D744" s="32"/>
      <c r="E744" s="32"/>
      <c r="F744" s="31"/>
      <c r="G744" s="32"/>
      <c r="H744" s="32"/>
      <c r="I744" s="32"/>
      <c r="J744" s="32"/>
      <c r="K744" s="32"/>
      <c r="L744" s="32"/>
      <c r="M744" s="32"/>
      <c r="N744" s="32"/>
      <c r="O744" s="32"/>
      <c r="P744" s="32"/>
      <c r="Q744" s="32"/>
      <c r="R744" s="32"/>
      <c r="S744" s="32"/>
      <c r="T744" s="32"/>
      <c r="U744" s="32"/>
      <c r="V744" s="32"/>
      <c r="W744" s="32"/>
      <c r="X744" s="32"/>
      <c r="Y744" s="32"/>
      <c r="Z744" s="32"/>
    </row>
    <row r="745" spans="1:26" ht="12.5" x14ac:dyDescent="0.25">
      <c r="A745" s="32"/>
      <c r="B745" s="32"/>
      <c r="C745" s="32"/>
      <c r="D745" s="32"/>
      <c r="E745" s="32"/>
      <c r="F745" s="31"/>
      <c r="G745" s="32"/>
      <c r="H745" s="32"/>
      <c r="I745" s="32"/>
      <c r="J745" s="32"/>
      <c r="K745" s="32"/>
      <c r="L745" s="32"/>
      <c r="M745" s="32"/>
      <c r="N745" s="32"/>
      <c r="O745" s="32"/>
      <c r="P745" s="32"/>
      <c r="Q745" s="32"/>
      <c r="R745" s="32"/>
      <c r="S745" s="32"/>
      <c r="T745" s="32"/>
      <c r="U745" s="32"/>
      <c r="V745" s="32"/>
      <c r="W745" s="32"/>
      <c r="X745" s="32"/>
      <c r="Y745" s="32"/>
      <c r="Z745" s="32"/>
    </row>
    <row r="746" spans="1:26" ht="12.5" x14ac:dyDescent="0.25">
      <c r="A746" s="32"/>
      <c r="B746" s="32"/>
      <c r="C746" s="32"/>
      <c r="D746" s="32"/>
      <c r="E746" s="32"/>
      <c r="F746" s="31"/>
      <c r="G746" s="32"/>
      <c r="H746" s="32"/>
      <c r="I746" s="32"/>
      <c r="J746" s="32"/>
      <c r="K746" s="32"/>
      <c r="L746" s="32"/>
      <c r="M746" s="32"/>
      <c r="N746" s="32"/>
      <c r="O746" s="32"/>
      <c r="P746" s="32"/>
      <c r="Q746" s="32"/>
      <c r="R746" s="32"/>
      <c r="S746" s="32"/>
      <c r="T746" s="32"/>
      <c r="U746" s="32"/>
      <c r="V746" s="32"/>
      <c r="W746" s="32"/>
      <c r="X746" s="32"/>
      <c r="Y746" s="32"/>
      <c r="Z746" s="32"/>
    </row>
    <row r="747" spans="1:26" ht="12.5" x14ac:dyDescent="0.25">
      <c r="A747" s="32"/>
      <c r="B747" s="32"/>
      <c r="C747" s="32"/>
      <c r="D747" s="32"/>
      <c r="E747" s="32"/>
      <c r="F747" s="31"/>
      <c r="G747" s="32"/>
      <c r="H747" s="32"/>
      <c r="I747" s="32"/>
      <c r="J747" s="32"/>
      <c r="K747" s="32"/>
      <c r="L747" s="32"/>
      <c r="M747" s="32"/>
      <c r="N747" s="32"/>
      <c r="O747" s="32"/>
      <c r="P747" s="32"/>
      <c r="Q747" s="32"/>
      <c r="R747" s="32"/>
      <c r="S747" s="32"/>
      <c r="T747" s="32"/>
      <c r="U747" s="32"/>
      <c r="V747" s="32"/>
      <c r="W747" s="32"/>
      <c r="X747" s="32"/>
      <c r="Y747" s="32"/>
      <c r="Z747" s="32"/>
    </row>
    <row r="748" spans="1:26" ht="12.5" x14ac:dyDescent="0.25">
      <c r="A748" s="32"/>
      <c r="B748" s="32"/>
      <c r="C748" s="32"/>
      <c r="D748" s="32"/>
      <c r="E748" s="32"/>
      <c r="F748" s="31"/>
      <c r="G748" s="32"/>
      <c r="H748" s="32"/>
      <c r="I748" s="32"/>
      <c r="J748" s="32"/>
      <c r="K748" s="32"/>
      <c r="L748" s="32"/>
      <c r="M748" s="32"/>
      <c r="N748" s="32"/>
      <c r="O748" s="32"/>
      <c r="P748" s="32"/>
      <c r="Q748" s="32"/>
      <c r="R748" s="32"/>
      <c r="S748" s="32"/>
      <c r="T748" s="32"/>
      <c r="U748" s="32"/>
      <c r="V748" s="32"/>
      <c r="W748" s="32"/>
      <c r="X748" s="32"/>
      <c r="Y748" s="32"/>
      <c r="Z748" s="32"/>
    </row>
    <row r="749" spans="1:26" ht="12.5" x14ac:dyDescent="0.25">
      <c r="A749" s="32"/>
      <c r="B749" s="32"/>
      <c r="C749" s="32"/>
      <c r="D749" s="32"/>
      <c r="E749" s="32"/>
      <c r="F749" s="31"/>
      <c r="G749" s="32"/>
      <c r="H749" s="32"/>
      <c r="I749" s="32"/>
      <c r="J749" s="32"/>
      <c r="K749" s="32"/>
      <c r="L749" s="32"/>
      <c r="M749" s="32"/>
      <c r="N749" s="32"/>
      <c r="O749" s="32"/>
      <c r="P749" s="32"/>
      <c r="Q749" s="32"/>
      <c r="R749" s="32"/>
      <c r="S749" s="32"/>
      <c r="T749" s="32"/>
      <c r="U749" s="32"/>
      <c r="V749" s="32"/>
      <c r="W749" s="32"/>
      <c r="X749" s="32"/>
      <c r="Y749" s="32"/>
      <c r="Z749" s="32"/>
    </row>
    <row r="750" spans="1:26" ht="12.5" x14ac:dyDescent="0.25">
      <c r="A750" s="32"/>
      <c r="B750" s="32"/>
      <c r="C750" s="32"/>
      <c r="D750" s="32"/>
      <c r="E750" s="32"/>
      <c r="F750" s="31"/>
      <c r="G750" s="32"/>
      <c r="H750" s="32"/>
      <c r="I750" s="32"/>
      <c r="J750" s="32"/>
      <c r="K750" s="32"/>
      <c r="L750" s="32"/>
      <c r="M750" s="32"/>
      <c r="N750" s="32"/>
      <c r="O750" s="32"/>
      <c r="P750" s="32"/>
      <c r="Q750" s="32"/>
      <c r="R750" s="32"/>
      <c r="S750" s="32"/>
      <c r="T750" s="32"/>
      <c r="U750" s="32"/>
      <c r="V750" s="32"/>
      <c r="W750" s="32"/>
      <c r="X750" s="32"/>
      <c r="Y750" s="32"/>
      <c r="Z750" s="32"/>
    </row>
    <row r="751" spans="1:26" ht="12.5" x14ac:dyDescent="0.25">
      <c r="A751" s="32"/>
      <c r="B751" s="32"/>
      <c r="C751" s="32"/>
      <c r="D751" s="32"/>
      <c r="E751" s="32"/>
      <c r="F751" s="31"/>
      <c r="G751" s="32"/>
      <c r="H751" s="32"/>
      <c r="I751" s="32"/>
      <c r="J751" s="32"/>
      <c r="K751" s="32"/>
      <c r="L751" s="32"/>
      <c r="M751" s="32"/>
      <c r="N751" s="32"/>
      <c r="O751" s="32"/>
      <c r="P751" s="32"/>
      <c r="Q751" s="32"/>
      <c r="R751" s="32"/>
      <c r="S751" s="32"/>
      <c r="T751" s="32"/>
      <c r="U751" s="32"/>
      <c r="V751" s="32"/>
      <c r="W751" s="32"/>
      <c r="X751" s="32"/>
      <c r="Y751" s="32"/>
      <c r="Z751" s="32"/>
    </row>
    <row r="752" spans="1:26" ht="12.5" x14ac:dyDescent="0.25">
      <c r="A752" s="32"/>
      <c r="B752" s="32"/>
      <c r="C752" s="32"/>
      <c r="D752" s="32"/>
      <c r="E752" s="32"/>
      <c r="F752" s="31"/>
      <c r="G752" s="32"/>
      <c r="H752" s="32"/>
      <c r="I752" s="32"/>
      <c r="J752" s="32"/>
      <c r="K752" s="32"/>
      <c r="L752" s="32"/>
      <c r="M752" s="32"/>
      <c r="N752" s="32"/>
      <c r="O752" s="32"/>
      <c r="P752" s="32"/>
      <c r="Q752" s="32"/>
      <c r="R752" s="32"/>
      <c r="S752" s="32"/>
      <c r="T752" s="32"/>
      <c r="U752" s="32"/>
      <c r="V752" s="32"/>
      <c r="W752" s="32"/>
      <c r="X752" s="32"/>
      <c r="Y752" s="32"/>
      <c r="Z752" s="32"/>
    </row>
    <row r="753" spans="1:26" ht="12.5" x14ac:dyDescent="0.25">
      <c r="A753" s="32"/>
      <c r="B753" s="32"/>
      <c r="C753" s="32"/>
      <c r="D753" s="32"/>
      <c r="E753" s="32"/>
      <c r="F753" s="31"/>
      <c r="G753" s="32"/>
      <c r="H753" s="32"/>
      <c r="I753" s="32"/>
      <c r="J753" s="32"/>
      <c r="K753" s="32"/>
      <c r="L753" s="32"/>
      <c r="M753" s="32"/>
      <c r="N753" s="32"/>
      <c r="O753" s="32"/>
      <c r="P753" s="32"/>
      <c r="Q753" s="32"/>
      <c r="R753" s="32"/>
      <c r="S753" s="32"/>
      <c r="T753" s="32"/>
      <c r="U753" s="32"/>
      <c r="V753" s="32"/>
      <c r="W753" s="32"/>
      <c r="X753" s="32"/>
      <c r="Y753" s="32"/>
      <c r="Z753" s="32"/>
    </row>
    <row r="754" spans="1:26" ht="12.5" x14ac:dyDescent="0.25">
      <c r="A754" s="32"/>
      <c r="B754" s="32"/>
      <c r="C754" s="32"/>
      <c r="D754" s="32"/>
      <c r="E754" s="32"/>
      <c r="F754" s="31"/>
      <c r="G754" s="32"/>
      <c r="H754" s="32"/>
      <c r="I754" s="32"/>
      <c r="J754" s="32"/>
      <c r="K754" s="32"/>
      <c r="L754" s="32"/>
      <c r="M754" s="32"/>
      <c r="N754" s="32"/>
      <c r="O754" s="32"/>
      <c r="P754" s="32"/>
      <c r="Q754" s="32"/>
      <c r="R754" s="32"/>
      <c r="S754" s="32"/>
      <c r="T754" s="32"/>
      <c r="U754" s="32"/>
      <c r="V754" s="32"/>
      <c r="W754" s="32"/>
      <c r="X754" s="32"/>
      <c r="Y754" s="32"/>
      <c r="Z754" s="32"/>
    </row>
    <row r="755" spans="1:26" ht="12.5" x14ac:dyDescent="0.25">
      <c r="A755" s="32"/>
      <c r="B755" s="32"/>
      <c r="C755" s="32"/>
      <c r="D755" s="32"/>
      <c r="E755" s="32"/>
      <c r="F755" s="31"/>
      <c r="G755" s="32"/>
      <c r="H755" s="32"/>
      <c r="I755" s="32"/>
      <c r="J755" s="32"/>
      <c r="K755" s="32"/>
      <c r="L755" s="32"/>
      <c r="M755" s="32"/>
      <c r="N755" s="32"/>
      <c r="O755" s="32"/>
      <c r="P755" s="32"/>
      <c r="Q755" s="32"/>
      <c r="R755" s="32"/>
      <c r="S755" s="32"/>
      <c r="T755" s="32"/>
      <c r="U755" s="32"/>
      <c r="V755" s="32"/>
      <c r="W755" s="32"/>
      <c r="X755" s="32"/>
      <c r="Y755" s="32"/>
      <c r="Z755" s="32"/>
    </row>
    <row r="756" spans="1:26" ht="12.5" x14ac:dyDescent="0.25">
      <c r="A756" s="32"/>
      <c r="B756" s="32"/>
      <c r="C756" s="32"/>
      <c r="D756" s="32"/>
      <c r="E756" s="32"/>
      <c r="F756" s="31"/>
      <c r="G756" s="32"/>
      <c r="H756" s="32"/>
      <c r="I756" s="32"/>
      <c r="J756" s="32"/>
      <c r="K756" s="32"/>
      <c r="L756" s="32"/>
      <c r="M756" s="32"/>
      <c r="N756" s="32"/>
      <c r="O756" s="32"/>
      <c r="P756" s="32"/>
      <c r="Q756" s="32"/>
      <c r="R756" s="32"/>
      <c r="S756" s="32"/>
      <c r="T756" s="32"/>
      <c r="U756" s="32"/>
      <c r="V756" s="32"/>
      <c r="W756" s="32"/>
      <c r="X756" s="32"/>
      <c r="Y756" s="32"/>
      <c r="Z756" s="32"/>
    </row>
    <row r="757" spans="1:26" ht="12.5" x14ac:dyDescent="0.25">
      <c r="A757" s="32"/>
      <c r="B757" s="32"/>
      <c r="C757" s="32"/>
      <c r="D757" s="32"/>
      <c r="E757" s="32"/>
      <c r="F757" s="31"/>
      <c r="G757" s="32"/>
      <c r="H757" s="32"/>
      <c r="I757" s="32"/>
      <c r="J757" s="32"/>
      <c r="K757" s="32"/>
      <c r="L757" s="32"/>
      <c r="M757" s="32"/>
      <c r="N757" s="32"/>
      <c r="O757" s="32"/>
      <c r="P757" s="32"/>
      <c r="Q757" s="32"/>
      <c r="R757" s="32"/>
      <c r="S757" s="32"/>
      <c r="T757" s="32"/>
      <c r="U757" s="32"/>
      <c r="V757" s="32"/>
      <c r="W757" s="32"/>
      <c r="X757" s="32"/>
      <c r="Y757" s="32"/>
      <c r="Z757" s="32"/>
    </row>
    <row r="758" spans="1:26" ht="12.5" x14ac:dyDescent="0.25">
      <c r="A758" s="32"/>
      <c r="B758" s="32"/>
      <c r="C758" s="32"/>
      <c r="D758" s="32"/>
      <c r="E758" s="32"/>
      <c r="F758" s="31"/>
      <c r="G758" s="32"/>
      <c r="H758" s="32"/>
      <c r="I758" s="32"/>
      <c r="J758" s="32"/>
      <c r="K758" s="32"/>
      <c r="L758" s="32"/>
      <c r="M758" s="32"/>
      <c r="N758" s="32"/>
      <c r="O758" s="32"/>
      <c r="P758" s="32"/>
      <c r="Q758" s="32"/>
      <c r="R758" s="32"/>
      <c r="S758" s="32"/>
      <c r="T758" s="32"/>
      <c r="U758" s="32"/>
      <c r="V758" s="32"/>
      <c r="W758" s="32"/>
      <c r="X758" s="32"/>
      <c r="Y758" s="32"/>
      <c r="Z758" s="32"/>
    </row>
    <row r="759" spans="1:26" ht="12.5" x14ac:dyDescent="0.25">
      <c r="A759" s="32"/>
      <c r="B759" s="32"/>
      <c r="C759" s="32"/>
      <c r="D759" s="32"/>
      <c r="E759" s="32"/>
      <c r="F759" s="31"/>
      <c r="G759" s="32"/>
      <c r="H759" s="32"/>
      <c r="I759" s="32"/>
      <c r="J759" s="32"/>
      <c r="K759" s="32"/>
      <c r="L759" s="32"/>
      <c r="M759" s="32"/>
      <c r="N759" s="32"/>
      <c r="O759" s="32"/>
      <c r="P759" s="32"/>
      <c r="Q759" s="32"/>
      <c r="R759" s="32"/>
      <c r="S759" s="32"/>
      <c r="T759" s="32"/>
      <c r="U759" s="32"/>
      <c r="V759" s="32"/>
      <c r="W759" s="32"/>
      <c r="X759" s="32"/>
      <c r="Y759" s="32"/>
      <c r="Z759" s="32"/>
    </row>
    <row r="760" spans="1:26" ht="12.5" x14ac:dyDescent="0.25">
      <c r="A760" s="32"/>
      <c r="B760" s="32"/>
      <c r="C760" s="32"/>
      <c r="D760" s="32"/>
      <c r="E760" s="32"/>
      <c r="F760" s="31"/>
      <c r="G760" s="32"/>
      <c r="H760" s="32"/>
      <c r="I760" s="32"/>
      <c r="J760" s="32"/>
      <c r="K760" s="32"/>
      <c r="L760" s="32"/>
      <c r="M760" s="32"/>
      <c r="N760" s="32"/>
      <c r="O760" s="32"/>
      <c r="P760" s="32"/>
      <c r="Q760" s="32"/>
      <c r="R760" s="32"/>
      <c r="S760" s="32"/>
      <c r="T760" s="32"/>
      <c r="U760" s="32"/>
      <c r="V760" s="32"/>
      <c r="W760" s="32"/>
      <c r="X760" s="32"/>
      <c r="Y760" s="32"/>
      <c r="Z760" s="32"/>
    </row>
    <row r="761" spans="1:26" ht="12.5" x14ac:dyDescent="0.25">
      <c r="A761" s="32"/>
      <c r="B761" s="32"/>
      <c r="C761" s="32"/>
      <c r="D761" s="32"/>
      <c r="E761" s="32"/>
      <c r="F761" s="31"/>
      <c r="G761" s="32"/>
      <c r="H761" s="32"/>
      <c r="I761" s="32"/>
      <c r="J761" s="32"/>
      <c r="K761" s="32"/>
      <c r="L761" s="32"/>
      <c r="M761" s="32"/>
      <c r="N761" s="32"/>
      <c r="O761" s="32"/>
      <c r="P761" s="32"/>
      <c r="Q761" s="32"/>
      <c r="R761" s="32"/>
      <c r="S761" s="32"/>
      <c r="T761" s="32"/>
      <c r="U761" s="32"/>
      <c r="V761" s="32"/>
      <c r="W761" s="32"/>
      <c r="X761" s="32"/>
      <c r="Y761" s="32"/>
      <c r="Z761" s="32"/>
    </row>
    <row r="762" spans="1:26" ht="12.5" x14ac:dyDescent="0.25">
      <c r="A762" s="32"/>
      <c r="B762" s="32"/>
      <c r="C762" s="32"/>
      <c r="D762" s="32"/>
      <c r="E762" s="32"/>
      <c r="F762" s="31"/>
      <c r="G762" s="32"/>
      <c r="H762" s="32"/>
      <c r="I762" s="32"/>
      <c r="J762" s="32"/>
      <c r="K762" s="32"/>
      <c r="L762" s="32"/>
      <c r="M762" s="32"/>
      <c r="N762" s="32"/>
      <c r="O762" s="32"/>
      <c r="P762" s="32"/>
      <c r="Q762" s="32"/>
      <c r="R762" s="32"/>
      <c r="S762" s="32"/>
      <c r="T762" s="32"/>
      <c r="U762" s="32"/>
      <c r="V762" s="32"/>
      <c r="W762" s="32"/>
      <c r="X762" s="32"/>
      <c r="Y762" s="32"/>
      <c r="Z762" s="32"/>
    </row>
    <row r="763" spans="1:26" ht="12.5" x14ac:dyDescent="0.25">
      <c r="A763" s="32"/>
      <c r="B763" s="32"/>
      <c r="C763" s="32"/>
      <c r="D763" s="32"/>
      <c r="E763" s="32"/>
      <c r="F763" s="31"/>
      <c r="G763" s="32"/>
      <c r="H763" s="32"/>
      <c r="I763" s="32"/>
      <c r="J763" s="32"/>
      <c r="K763" s="32"/>
      <c r="L763" s="32"/>
      <c r="M763" s="32"/>
      <c r="N763" s="32"/>
      <c r="O763" s="32"/>
      <c r="P763" s="32"/>
      <c r="Q763" s="32"/>
      <c r="R763" s="32"/>
      <c r="S763" s="32"/>
      <c r="T763" s="32"/>
      <c r="U763" s="32"/>
      <c r="V763" s="32"/>
      <c r="W763" s="32"/>
      <c r="X763" s="32"/>
      <c r="Y763" s="32"/>
      <c r="Z763" s="32"/>
    </row>
    <row r="764" spans="1:26" ht="12.5" x14ac:dyDescent="0.25">
      <c r="A764" s="32"/>
      <c r="B764" s="32"/>
      <c r="C764" s="32"/>
      <c r="D764" s="32"/>
      <c r="E764" s="32"/>
      <c r="F764" s="31"/>
      <c r="G764" s="32"/>
      <c r="H764" s="32"/>
      <c r="I764" s="32"/>
      <c r="J764" s="32"/>
      <c r="K764" s="32"/>
      <c r="L764" s="32"/>
      <c r="M764" s="32"/>
      <c r="N764" s="32"/>
      <c r="O764" s="32"/>
      <c r="P764" s="32"/>
      <c r="Q764" s="32"/>
      <c r="R764" s="32"/>
      <c r="S764" s="32"/>
      <c r="T764" s="32"/>
      <c r="U764" s="32"/>
      <c r="V764" s="32"/>
      <c r="W764" s="32"/>
      <c r="X764" s="32"/>
      <c r="Y764" s="32"/>
      <c r="Z764" s="32"/>
    </row>
    <row r="765" spans="1:26" ht="12.5" x14ac:dyDescent="0.25">
      <c r="A765" s="32"/>
      <c r="B765" s="32"/>
      <c r="C765" s="32"/>
      <c r="D765" s="32"/>
      <c r="E765" s="32"/>
      <c r="F765" s="31"/>
      <c r="G765" s="32"/>
      <c r="H765" s="32"/>
      <c r="I765" s="32"/>
      <c r="J765" s="32"/>
      <c r="K765" s="32"/>
      <c r="L765" s="32"/>
      <c r="M765" s="32"/>
      <c r="N765" s="32"/>
      <c r="O765" s="32"/>
      <c r="P765" s="32"/>
      <c r="Q765" s="32"/>
      <c r="R765" s="32"/>
      <c r="S765" s="32"/>
      <c r="T765" s="32"/>
      <c r="U765" s="32"/>
      <c r="V765" s="32"/>
      <c r="W765" s="32"/>
      <c r="X765" s="32"/>
      <c r="Y765" s="32"/>
      <c r="Z765" s="32"/>
    </row>
    <row r="766" spans="1:26" ht="12.5" x14ac:dyDescent="0.25">
      <c r="A766" s="32"/>
      <c r="B766" s="32"/>
      <c r="C766" s="32"/>
      <c r="D766" s="32"/>
      <c r="E766" s="32"/>
      <c r="F766" s="31"/>
      <c r="G766" s="32"/>
      <c r="H766" s="32"/>
      <c r="I766" s="32"/>
      <c r="J766" s="32"/>
      <c r="K766" s="32"/>
      <c r="L766" s="32"/>
      <c r="M766" s="32"/>
      <c r="N766" s="32"/>
      <c r="O766" s="32"/>
      <c r="P766" s="32"/>
      <c r="Q766" s="32"/>
      <c r="R766" s="32"/>
      <c r="S766" s="32"/>
      <c r="T766" s="32"/>
      <c r="U766" s="32"/>
      <c r="V766" s="32"/>
      <c r="W766" s="32"/>
      <c r="X766" s="32"/>
      <c r="Y766" s="32"/>
      <c r="Z766" s="32"/>
    </row>
    <row r="767" spans="1:26" ht="12.5" x14ac:dyDescent="0.25">
      <c r="A767" s="32"/>
      <c r="B767" s="32"/>
      <c r="C767" s="32"/>
      <c r="D767" s="32"/>
      <c r="E767" s="32"/>
      <c r="F767" s="31"/>
      <c r="G767" s="32"/>
      <c r="H767" s="32"/>
      <c r="I767" s="32"/>
      <c r="J767" s="32"/>
      <c r="K767" s="32"/>
      <c r="L767" s="32"/>
      <c r="M767" s="32"/>
      <c r="N767" s="32"/>
      <c r="O767" s="32"/>
      <c r="P767" s="32"/>
      <c r="Q767" s="32"/>
      <c r="R767" s="32"/>
      <c r="S767" s="32"/>
      <c r="T767" s="32"/>
      <c r="U767" s="32"/>
      <c r="V767" s="32"/>
      <c r="W767" s="32"/>
      <c r="X767" s="32"/>
      <c r="Y767" s="32"/>
      <c r="Z767" s="32"/>
    </row>
    <row r="768" spans="1:26" ht="12.5" x14ac:dyDescent="0.25">
      <c r="A768" s="32"/>
      <c r="B768" s="32"/>
      <c r="C768" s="32"/>
      <c r="D768" s="32"/>
      <c r="E768" s="32"/>
      <c r="F768" s="31"/>
      <c r="G768" s="32"/>
      <c r="H768" s="32"/>
      <c r="I768" s="32"/>
      <c r="J768" s="32"/>
      <c r="K768" s="32"/>
      <c r="L768" s="32"/>
      <c r="M768" s="32"/>
      <c r="N768" s="32"/>
      <c r="O768" s="32"/>
      <c r="P768" s="32"/>
      <c r="Q768" s="32"/>
      <c r="R768" s="32"/>
      <c r="S768" s="32"/>
      <c r="T768" s="32"/>
      <c r="U768" s="32"/>
      <c r="V768" s="32"/>
      <c r="W768" s="32"/>
      <c r="X768" s="32"/>
      <c r="Y768" s="32"/>
      <c r="Z768" s="32"/>
    </row>
    <row r="769" spans="1:26" ht="12.5" x14ac:dyDescent="0.25">
      <c r="A769" s="32"/>
      <c r="B769" s="32"/>
      <c r="C769" s="32"/>
      <c r="D769" s="32"/>
      <c r="E769" s="32"/>
      <c r="F769" s="31"/>
      <c r="G769" s="32"/>
      <c r="H769" s="32"/>
      <c r="I769" s="32"/>
      <c r="J769" s="32"/>
      <c r="K769" s="32"/>
      <c r="L769" s="32"/>
      <c r="M769" s="32"/>
      <c r="N769" s="32"/>
      <c r="O769" s="32"/>
      <c r="P769" s="32"/>
      <c r="Q769" s="32"/>
      <c r="R769" s="32"/>
      <c r="S769" s="32"/>
      <c r="T769" s="32"/>
      <c r="U769" s="32"/>
      <c r="V769" s="32"/>
      <c r="W769" s="32"/>
      <c r="X769" s="32"/>
      <c r="Y769" s="32"/>
      <c r="Z769" s="32"/>
    </row>
    <row r="770" spans="1:26" ht="12.5" x14ac:dyDescent="0.25">
      <c r="A770" s="32"/>
      <c r="B770" s="32"/>
      <c r="C770" s="32"/>
      <c r="D770" s="32"/>
      <c r="E770" s="32"/>
      <c r="F770" s="31"/>
      <c r="G770" s="32"/>
      <c r="H770" s="32"/>
      <c r="I770" s="32"/>
      <c r="J770" s="32"/>
      <c r="K770" s="32"/>
      <c r="L770" s="32"/>
      <c r="M770" s="32"/>
      <c r="N770" s="32"/>
      <c r="O770" s="32"/>
      <c r="P770" s="32"/>
      <c r="Q770" s="32"/>
      <c r="R770" s="32"/>
      <c r="S770" s="32"/>
      <c r="T770" s="32"/>
      <c r="U770" s="32"/>
      <c r="V770" s="32"/>
      <c r="W770" s="32"/>
      <c r="X770" s="32"/>
      <c r="Y770" s="32"/>
      <c r="Z770" s="32"/>
    </row>
    <row r="771" spans="1:26" ht="12.5" x14ac:dyDescent="0.25">
      <c r="A771" s="32"/>
      <c r="B771" s="32"/>
      <c r="C771" s="32"/>
      <c r="D771" s="32"/>
      <c r="E771" s="32"/>
      <c r="F771" s="31"/>
      <c r="G771" s="32"/>
      <c r="H771" s="32"/>
      <c r="I771" s="32"/>
      <c r="J771" s="32"/>
      <c r="K771" s="32"/>
      <c r="L771" s="32"/>
      <c r="M771" s="32"/>
      <c r="N771" s="32"/>
      <c r="O771" s="32"/>
      <c r="P771" s="32"/>
      <c r="Q771" s="32"/>
      <c r="R771" s="32"/>
      <c r="S771" s="32"/>
      <c r="T771" s="32"/>
      <c r="U771" s="32"/>
      <c r="V771" s="32"/>
      <c r="W771" s="32"/>
      <c r="X771" s="32"/>
      <c r="Y771" s="32"/>
      <c r="Z771" s="32"/>
    </row>
    <row r="772" spans="1:26" ht="12.5" x14ac:dyDescent="0.25">
      <c r="A772" s="32"/>
      <c r="B772" s="32"/>
      <c r="C772" s="32"/>
      <c r="D772" s="32"/>
      <c r="E772" s="32"/>
      <c r="F772" s="31"/>
      <c r="G772" s="32"/>
      <c r="H772" s="32"/>
      <c r="I772" s="32"/>
      <c r="J772" s="32"/>
      <c r="K772" s="32"/>
      <c r="L772" s="32"/>
      <c r="M772" s="32"/>
      <c r="N772" s="32"/>
      <c r="O772" s="32"/>
      <c r="P772" s="32"/>
      <c r="Q772" s="32"/>
      <c r="R772" s="32"/>
      <c r="S772" s="32"/>
      <c r="T772" s="32"/>
      <c r="U772" s="32"/>
      <c r="V772" s="32"/>
      <c r="W772" s="32"/>
      <c r="X772" s="32"/>
      <c r="Y772" s="32"/>
      <c r="Z772" s="32"/>
    </row>
    <row r="773" spans="1:26" ht="12.5" x14ac:dyDescent="0.25">
      <c r="A773" s="32"/>
      <c r="B773" s="32"/>
      <c r="C773" s="32"/>
      <c r="D773" s="32"/>
      <c r="E773" s="32"/>
      <c r="F773" s="31"/>
      <c r="G773" s="32"/>
      <c r="H773" s="32"/>
      <c r="I773" s="32"/>
      <c r="J773" s="32"/>
      <c r="K773" s="32"/>
      <c r="L773" s="32"/>
      <c r="M773" s="32"/>
      <c r="N773" s="32"/>
      <c r="O773" s="32"/>
      <c r="P773" s="32"/>
      <c r="Q773" s="32"/>
      <c r="R773" s="32"/>
      <c r="S773" s="32"/>
      <c r="T773" s="32"/>
      <c r="U773" s="32"/>
      <c r="V773" s="32"/>
      <c r="W773" s="32"/>
      <c r="X773" s="32"/>
      <c r="Y773" s="32"/>
      <c r="Z773" s="32"/>
    </row>
    <row r="774" spans="1:26" ht="12.5" x14ac:dyDescent="0.25">
      <c r="A774" s="32"/>
      <c r="B774" s="32"/>
      <c r="C774" s="32"/>
      <c r="D774" s="32"/>
      <c r="E774" s="32"/>
      <c r="F774" s="31"/>
      <c r="G774" s="32"/>
      <c r="H774" s="32"/>
      <c r="I774" s="32"/>
      <c r="J774" s="32"/>
      <c r="K774" s="32"/>
      <c r="L774" s="32"/>
      <c r="M774" s="32"/>
      <c r="N774" s="32"/>
      <c r="O774" s="32"/>
      <c r="P774" s="32"/>
      <c r="Q774" s="32"/>
      <c r="R774" s="32"/>
      <c r="S774" s="32"/>
      <c r="T774" s="32"/>
      <c r="U774" s="32"/>
      <c r="V774" s="32"/>
      <c r="W774" s="32"/>
      <c r="X774" s="32"/>
      <c r="Y774" s="32"/>
      <c r="Z774" s="32"/>
    </row>
    <row r="775" spans="1:26" ht="12.5" x14ac:dyDescent="0.25">
      <c r="A775" s="32"/>
      <c r="B775" s="32"/>
      <c r="C775" s="32"/>
      <c r="D775" s="32"/>
      <c r="E775" s="32"/>
      <c r="F775" s="31"/>
      <c r="G775" s="32"/>
      <c r="H775" s="32"/>
      <c r="I775" s="32"/>
      <c r="J775" s="32"/>
      <c r="K775" s="32"/>
      <c r="L775" s="32"/>
      <c r="M775" s="32"/>
      <c r="N775" s="32"/>
      <c r="O775" s="32"/>
      <c r="P775" s="32"/>
      <c r="Q775" s="32"/>
      <c r="R775" s="32"/>
      <c r="S775" s="32"/>
      <c r="T775" s="32"/>
      <c r="U775" s="32"/>
      <c r="V775" s="32"/>
      <c r="W775" s="32"/>
      <c r="X775" s="32"/>
      <c r="Y775" s="32"/>
      <c r="Z775" s="32"/>
    </row>
    <row r="776" spans="1:26" ht="12.5" x14ac:dyDescent="0.25">
      <c r="A776" s="32"/>
      <c r="B776" s="32"/>
      <c r="C776" s="32"/>
      <c r="D776" s="32"/>
      <c r="E776" s="32"/>
      <c r="F776" s="31"/>
      <c r="G776" s="32"/>
      <c r="H776" s="32"/>
      <c r="I776" s="32"/>
      <c r="J776" s="32"/>
      <c r="K776" s="32"/>
      <c r="L776" s="32"/>
      <c r="M776" s="32"/>
      <c r="N776" s="32"/>
      <c r="O776" s="32"/>
      <c r="P776" s="32"/>
      <c r="Q776" s="32"/>
      <c r="R776" s="32"/>
      <c r="S776" s="32"/>
      <c r="T776" s="32"/>
      <c r="U776" s="32"/>
      <c r="V776" s="32"/>
      <c r="W776" s="32"/>
      <c r="X776" s="32"/>
      <c r="Y776" s="32"/>
      <c r="Z776" s="32"/>
    </row>
    <row r="777" spans="1:26" ht="12.5" x14ac:dyDescent="0.25">
      <c r="A777" s="32"/>
      <c r="B777" s="32"/>
      <c r="C777" s="32"/>
      <c r="D777" s="32"/>
      <c r="E777" s="32"/>
      <c r="F777" s="31"/>
      <c r="G777" s="32"/>
      <c r="H777" s="32"/>
      <c r="I777" s="32"/>
      <c r="J777" s="32"/>
      <c r="K777" s="32"/>
      <c r="L777" s="32"/>
      <c r="M777" s="32"/>
      <c r="N777" s="32"/>
      <c r="O777" s="32"/>
      <c r="P777" s="32"/>
      <c r="Q777" s="32"/>
      <c r="R777" s="32"/>
      <c r="S777" s="32"/>
      <c r="T777" s="32"/>
      <c r="U777" s="32"/>
      <c r="V777" s="32"/>
      <c r="W777" s="32"/>
      <c r="X777" s="32"/>
      <c r="Y777" s="32"/>
      <c r="Z777" s="32"/>
    </row>
    <row r="778" spans="1:26" ht="12.5" x14ac:dyDescent="0.25">
      <c r="A778" s="32"/>
      <c r="B778" s="32"/>
      <c r="C778" s="32"/>
      <c r="D778" s="32"/>
      <c r="E778" s="32"/>
      <c r="F778" s="31"/>
      <c r="G778" s="32"/>
      <c r="H778" s="32"/>
      <c r="I778" s="32"/>
      <c r="J778" s="32"/>
      <c r="K778" s="32"/>
      <c r="L778" s="32"/>
      <c r="M778" s="32"/>
      <c r="N778" s="32"/>
      <c r="O778" s="32"/>
      <c r="P778" s="32"/>
      <c r="Q778" s="32"/>
      <c r="R778" s="32"/>
      <c r="S778" s="32"/>
      <c r="T778" s="32"/>
      <c r="U778" s="32"/>
      <c r="V778" s="32"/>
      <c r="W778" s="32"/>
      <c r="X778" s="32"/>
      <c r="Y778" s="32"/>
      <c r="Z778" s="32"/>
    </row>
    <row r="779" spans="1:26" ht="12.5" x14ac:dyDescent="0.25">
      <c r="A779" s="32"/>
      <c r="B779" s="32"/>
      <c r="C779" s="32"/>
      <c r="D779" s="32"/>
      <c r="E779" s="32"/>
      <c r="F779" s="31"/>
      <c r="G779" s="32"/>
      <c r="H779" s="32"/>
      <c r="I779" s="32"/>
      <c r="J779" s="32"/>
      <c r="K779" s="32"/>
      <c r="L779" s="32"/>
      <c r="M779" s="32"/>
      <c r="N779" s="32"/>
      <c r="O779" s="32"/>
      <c r="P779" s="32"/>
      <c r="Q779" s="32"/>
      <c r="R779" s="32"/>
      <c r="S779" s="32"/>
      <c r="T779" s="32"/>
      <c r="U779" s="32"/>
      <c r="V779" s="32"/>
      <c r="W779" s="32"/>
      <c r="X779" s="32"/>
      <c r="Y779" s="32"/>
      <c r="Z779" s="32"/>
    </row>
    <row r="780" spans="1:26" ht="12.5" x14ac:dyDescent="0.25">
      <c r="A780" s="32"/>
      <c r="B780" s="32"/>
      <c r="C780" s="32"/>
      <c r="D780" s="32"/>
      <c r="E780" s="32"/>
      <c r="F780" s="31"/>
      <c r="G780" s="32"/>
      <c r="H780" s="32"/>
      <c r="I780" s="32"/>
      <c r="J780" s="32"/>
      <c r="K780" s="32"/>
      <c r="L780" s="32"/>
      <c r="M780" s="32"/>
      <c r="N780" s="32"/>
      <c r="O780" s="32"/>
      <c r="P780" s="32"/>
      <c r="Q780" s="32"/>
      <c r="R780" s="32"/>
      <c r="S780" s="32"/>
      <c r="T780" s="32"/>
      <c r="U780" s="32"/>
      <c r="V780" s="32"/>
      <c r="W780" s="32"/>
      <c r="X780" s="32"/>
      <c r="Y780" s="32"/>
      <c r="Z780" s="32"/>
    </row>
    <row r="781" spans="1:26" ht="12.5" x14ac:dyDescent="0.25">
      <c r="A781" s="32"/>
      <c r="B781" s="32"/>
      <c r="C781" s="32"/>
      <c r="D781" s="32"/>
      <c r="E781" s="32"/>
      <c r="F781" s="31"/>
      <c r="G781" s="32"/>
      <c r="H781" s="32"/>
      <c r="I781" s="32"/>
      <c r="J781" s="32"/>
      <c r="K781" s="32"/>
      <c r="L781" s="32"/>
      <c r="M781" s="32"/>
      <c r="N781" s="32"/>
      <c r="O781" s="32"/>
      <c r="P781" s="32"/>
      <c r="Q781" s="32"/>
      <c r="R781" s="32"/>
      <c r="S781" s="32"/>
      <c r="T781" s="32"/>
      <c r="U781" s="32"/>
      <c r="V781" s="32"/>
      <c r="W781" s="32"/>
      <c r="X781" s="32"/>
      <c r="Y781" s="32"/>
      <c r="Z781" s="32"/>
    </row>
    <row r="782" spans="1:26" ht="12.5" x14ac:dyDescent="0.25">
      <c r="A782" s="32"/>
      <c r="B782" s="32"/>
      <c r="C782" s="32"/>
      <c r="D782" s="32"/>
      <c r="E782" s="32"/>
      <c r="F782" s="31"/>
      <c r="G782" s="32"/>
      <c r="H782" s="32"/>
      <c r="I782" s="32"/>
      <c r="J782" s="32"/>
      <c r="K782" s="32"/>
      <c r="L782" s="32"/>
      <c r="M782" s="32"/>
      <c r="N782" s="32"/>
      <c r="O782" s="32"/>
      <c r="P782" s="32"/>
      <c r="Q782" s="32"/>
      <c r="R782" s="32"/>
      <c r="S782" s="32"/>
      <c r="T782" s="32"/>
      <c r="U782" s="32"/>
      <c r="V782" s="32"/>
      <c r="W782" s="32"/>
      <c r="X782" s="32"/>
      <c r="Y782" s="32"/>
      <c r="Z782" s="32"/>
    </row>
    <row r="783" spans="1:26" ht="12.5" x14ac:dyDescent="0.25">
      <c r="A783" s="32"/>
      <c r="B783" s="32"/>
      <c r="C783" s="32"/>
      <c r="D783" s="32"/>
      <c r="E783" s="32"/>
      <c r="F783" s="31"/>
      <c r="G783" s="32"/>
      <c r="H783" s="32"/>
      <c r="I783" s="32"/>
      <c r="J783" s="32"/>
      <c r="K783" s="32"/>
      <c r="L783" s="32"/>
      <c r="M783" s="32"/>
      <c r="N783" s="32"/>
      <c r="O783" s="32"/>
      <c r="P783" s="32"/>
      <c r="Q783" s="32"/>
      <c r="R783" s="32"/>
      <c r="S783" s="32"/>
      <c r="T783" s="32"/>
      <c r="U783" s="32"/>
      <c r="V783" s="32"/>
      <c r="W783" s="32"/>
      <c r="X783" s="32"/>
      <c r="Y783" s="32"/>
      <c r="Z783" s="32"/>
    </row>
    <row r="784" spans="1:26" ht="12.5" x14ac:dyDescent="0.25">
      <c r="A784" s="32"/>
      <c r="B784" s="32"/>
      <c r="C784" s="32"/>
      <c r="D784" s="32"/>
      <c r="E784" s="32"/>
      <c r="F784" s="31"/>
      <c r="G784" s="32"/>
      <c r="H784" s="32"/>
      <c r="I784" s="32"/>
      <c r="J784" s="32"/>
      <c r="K784" s="32"/>
      <c r="L784" s="32"/>
      <c r="M784" s="32"/>
      <c r="N784" s="32"/>
      <c r="O784" s="32"/>
      <c r="P784" s="32"/>
      <c r="Q784" s="32"/>
      <c r="R784" s="32"/>
      <c r="S784" s="32"/>
      <c r="T784" s="32"/>
      <c r="U784" s="32"/>
      <c r="V784" s="32"/>
      <c r="W784" s="32"/>
      <c r="X784" s="32"/>
      <c r="Y784" s="32"/>
      <c r="Z784" s="32"/>
    </row>
    <row r="785" spans="1:26" ht="12.5" x14ac:dyDescent="0.25">
      <c r="A785" s="32"/>
      <c r="B785" s="32"/>
      <c r="C785" s="32"/>
      <c r="D785" s="32"/>
      <c r="E785" s="32"/>
      <c r="F785" s="31"/>
      <c r="G785" s="32"/>
      <c r="H785" s="32"/>
      <c r="I785" s="32"/>
      <c r="J785" s="32"/>
      <c r="K785" s="32"/>
      <c r="L785" s="32"/>
      <c r="M785" s="32"/>
      <c r="N785" s="32"/>
      <c r="O785" s="32"/>
      <c r="P785" s="32"/>
      <c r="Q785" s="32"/>
      <c r="R785" s="32"/>
      <c r="S785" s="32"/>
      <c r="T785" s="32"/>
      <c r="U785" s="32"/>
      <c r="V785" s="32"/>
      <c r="W785" s="32"/>
      <c r="X785" s="32"/>
      <c r="Y785" s="32"/>
      <c r="Z785" s="32"/>
    </row>
    <row r="786" spans="1:26" ht="12.5" x14ac:dyDescent="0.25">
      <c r="A786" s="32"/>
      <c r="B786" s="32"/>
      <c r="C786" s="32"/>
      <c r="D786" s="32"/>
      <c r="E786" s="32"/>
      <c r="F786" s="31"/>
      <c r="G786" s="32"/>
      <c r="H786" s="32"/>
      <c r="I786" s="32"/>
      <c r="J786" s="32"/>
      <c r="K786" s="32"/>
      <c r="L786" s="32"/>
      <c r="M786" s="32"/>
      <c r="N786" s="32"/>
      <c r="O786" s="32"/>
      <c r="P786" s="32"/>
      <c r="Q786" s="32"/>
      <c r="R786" s="32"/>
      <c r="S786" s="32"/>
      <c r="T786" s="32"/>
      <c r="U786" s="32"/>
      <c r="V786" s="32"/>
      <c r="W786" s="32"/>
      <c r="X786" s="32"/>
      <c r="Y786" s="32"/>
      <c r="Z786" s="32"/>
    </row>
    <row r="787" spans="1:26" ht="12.5" x14ac:dyDescent="0.25">
      <c r="A787" s="32"/>
      <c r="B787" s="32"/>
      <c r="C787" s="32"/>
      <c r="D787" s="32"/>
      <c r="E787" s="32"/>
      <c r="F787" s="31"/>
      <c r="G787" s="32"/>
      <c r="H787" s="32"/>
      <c r="I787" s="32"/>
      <c r="J787" s="32"/>
      <c r="K787" s="32"/>
      <c r="L787" s="32"/>
      <c r="M787" s="32"/>
      <c r="N787" s="32"/>
      <c r="O787" s="32"/>
      <c r="P787" s="32"/>
      <c r="Q787" s="32"/>
      <c r="R787" s="32"/>
      <c r="S787" s="32"/>
      <c r="T787" s="32"/>
      <c r="U787" s="32"/>
      <c r="V787" s="32"/>
      <c r="W787" s="32"/>
      <c r="X787" s="32"/>
      <c r="Y787" s="32"/>
      <c r="Z787" s="32"/>
    </row>
    <row r="788" spans="1:26" ht="12.5" x14ac:dyDescent="0.25">
      <c r="A788" s="32"/>
      <c r="B788" s="32"/>
      <c r="C788" s="32"/>
      <c r="D788" s="32"/>
      <c r="E788" s="32"/>
      <c r="F788" s="31"/>
      <c r="G788" s="32"/>
      <c r="H788" s="32"/>
      <c r="I788" s="32"/>
      <c r="J788" s="32"/>
      <c r="K788" s="32"/>
      <c r="L788" s="32"/>
      <c r="M788" s="32"/>
      <c r="N788" s="32"/>
      <c r="O788" s="32"/>
      <c r="P788" s="32"/>
      <c r="Q788" s="32"/>
      <c r="R788" s="32"/>
      <c r="S788" s="32"/>
      <c r="T788" s="32"/>
      <c r="U788" s="32"/>
      <c r="V788" s="32"/>
      <c r="W788" s="32"/>
      <c r="X788" s="32"/>
      <c r="Y788" s="32"/>
      <c r="Z788" s="32"/>
    </row>
    <row r="789" spans="1:26" ht="12.5" x14ac:dyDescent="0.25">
      <c r="A789" s="32"/>
      <c r="B789" s="32"/>
      <c r="C789" s="32"/>
      <c r="D789" s="32"/>
      <c r="E789" s="32"/>
      <c r="F789" s="31"/>
      <c r="G789" s="32"/>
      <c r="H789" s="32"/>
      <c r="I789" s="32"/>
      <c r="J789" s="32"/>
      <c r="K789" s="32"/>
      <c r="L789" s="32"/>
      <c r="M789" s="32"/>
      <c r="N789" s="32"/>
      <c r="O789" s="32"/>
      <c r="P789" s="32"/>
      <c r="Q789" s="32"/>
      <c r="R789" s="32"/>
      <c r="S789" s="32"/>
      <c r="T789" s="32"/>
      <c r="U789" s="32"/>
      <c r="V789" s="32"/>
      <c r="W789" s="32"/>
      <c r="X789" s="32"/>
      <c r="Y789" s="32"/>
      <c r="Z789" s="32"/>
    </row>
    <row r="790" spans="1:26" ht="12.5" x14ac:dyDescent="0.25">
      <c r="A790" s="32"/>
      <c r="B790" s="32"/>
      <c r="C790" s="32"/>
      <c r="D790" s="32"/>
      <c r="E790" s="32"/>
      <c r="F790" s="31"/>
      <c r="G790" s="32"/>
      <c r="H790" s="32"/>
      <c r="I790" s="32"/>
      <c r="J790" s="32"/>
      <c r="K790" s="32"/>
      <c r="L790" s="32"/>
      <c r="M790" s="32"/>
      <c r="N790" s="32"/>
      <c r="O790" s="32"/>
      <c r="P790" s="32"/>
      <c r="Q790" s="32"/>
      <c r="R790" s="32"/>
      <c r="S790" s="32"/>
      <c r="T790" s="32"/>
      <c r="U790" s="32"/>
      <c r="V790" s="32"/>
      <c r="W790" s="32"/>
      <c r="X790" s="32"/>
      <c r="Y790" s="32"/>
      <c r="Z790" s="32"/>
    </row>
    <row r="791" spans="1:26" ht="12.5" x14ac:dyDescent="0.25">
      <c r="A791" s="32"/>
      <c r="B791" s="32"/>
      <c r="C791" s="32"/>
      <c r="D791" s="32"/>
      <c r="E791" s="32"/>
      <c r="F791" s="31"/>
      <c r="G791" s="32"/>
      <c r="H791" s="32"/>
      <c r="I791" s="32"/>
      <c r="J791" s="32"/>
      <c r="K791" s="32"/>
      <c r="L791" s="32"/>
      <c r="M791" s="32"/>
      <c r="N791" s="32"/>
      <c r="O791" s="32"/>
      <c r="P791" s="32"/>
      <c r="Q791" s="32"/>
      <c r="R791" s="32"/>
      <c r="S791" s="32"/>
      <c r="T791" s="32"/>
      <c r="U791" s="32"/>
      <c r="V791" s="32"/>
      <c r="W791" s="32"/>
      <c r="X791" s="32"/>
      <c r="Y791" s="32"/>
      <c r="Z791" s="32"/>
    </row>
    <row r="792" spans="1:26" ht="12.5" x14ac:dyDescent="0.25">
      <c r="A792" s="32"/>
      <c r="B792" s="32"/>
      <c r="C792" s="32"/>
      <c r="D792" s="32"/>
      <c r="E792" s="32"/>
      <c r="F792" s="31"/>
      <c r="G792" s="32"/>
      <c r="H792" s="32"/>
      <c r="I792" s="32"/>
      <c r="J792" s="32"/>
      <c r="K792" s="32"/>
      <c r="L792" s="32"/>
      <c r="M792" s="32"/>
      <c r="N792" s="32"/>
      <c r="O792" s="32"/>
      <c r="P792" s="32"/>
      <c r="Q792" s="32"/>
      <c r="R792" s="32"/>
      <c r="S792" s="32"/>
      <c r="T792" s="32"/>
      <c r="U792" s="32"/>
      <c r="V792" s="32"/>
      <c r="W792" s="32"/>
      <c r="X792" s="32"/>
      <c r="Y792" s="32"/>
      <c r="Z792" s="32"/>
    </row>
    <row r="793" spans="1:26" ht="12.5" x14ac:dyDescent="0.25">
      <c r="A793" s="32"/>
      <c r="B793" s="32"/>
      <c r="C793" s="32"/>
      <c r="D793" s="32"/>
      <c r="E793" s="32"/>
      <c r="F793" s="31"/>
      <c r="G793" s="32"/>
      <c r="H793" s="32"/>
      <c r="I793" s="32"/>
      <c r="J793" s="32"/>
      <c r="K793" s="32"/>
      <c r="L793" s="32"/>
      <c r="M793" s="32"/>
      <c r="N793" s="32"/>
      <c r="O793" s="32"/>
      <c r="P793" s="32"/>
      <c r="Q793" s="32"/>
      <c r="R793" s="32"/>
      <c r="S793" s="32"/>
      <c r="T793" s="32"/>
      <c r="U793" s="32"/>
      <c r="V793" s="32"/>
      <c r="W793" s="32"/>
      <c r="X793" s="32"/>
      <c r="Y793" s="32"/>
      <c r="Z793" s="32"/>
    </row>
    <row r="794" spans="1:26" ht="12.5" x14ac:dyDescent="0.25">
      <c r="A794" s="32"/>
      <c r="B794" s="32"/>
      <c r="C794" s="32"/>
      <c r="D794" s="32"/>
      <c r="E794" s="32"/>
      <c r="F794" s="31"/>
      <c r="G794" s="32"/>
      <c r="H794" s="32"/>
      <c r="I794" s="32"/>
      <c r="J794" s="32"/>
      <c r="K794" s="32"/>
      <c r="L794" s="32"/>
      <c r="M794" s="32"/>
      <c r="N794" s="32"/>
      <c r="O794" s="32"/>
      <c r="P794" s="32"/>
      <c r="Q794" s="32"/>
      <c r="R794" s="32"/>
      <c r="S794" s="32"/>
      <c r="T794" s="32"/>
      <c r="U794" s="32"/>
      <c r="V794" s="32"/>
      <c r="W794" s="32"/>
      <c r="X794" s="32"/>
      <c r="Y794" s="32"/>
      <c r="Z794" s="32"/>
    </row>
    <row r="795" spans="1:26" ht="12.5" x14ac:dyDescent="0.25">
      <c r="A795" s="32"/>
      <c r="B795" s="32"/>
      <c r="C795" s="32"/>
      <c r="D795" s="32"/>
      <c r="E795" s="32"/>
      <c r="F795" s="31"/>
      <c r="G795" s="32"/>
      <c r="H795" s="32"/>
      <c r="I795" s="32"/>
      <c r="J795" s="32"/>
      <c r="K795" s="32"/>
      <c r="L795" s="32"/>
      <c r="M795" s="32"/>
      <c r="N795" s="32"/>
      <c r="O795" s="32"/>
      <c r="P795" s="32"/>
      <c r="Q795" s="32"/>
      <c r="R795" s="32"/>
      <c r="S795" s="32"/>
      <c r="T795" s="32"/>
      <c r="U795" s="32"/>
      <c r="V795" s="32"/>
      <c r="W795" s="32"/>
      <c r="X795" s="32"/>
      <c r="Y795" s="32"/>
      <c r="Z795" s="32"/>
    </row>
    <row r="796" spans="1:26" ht="12.5" x14ac:dyDescent="0.25">
      <c r="A796" s="32"/>
      <c r="B796" s="32"/>
      <c r="C796" s="32"/>
      <c r="D796" s="32"/>
      <c r="E796" s="32"/>
      <c r="F796" s="31"/>
      <c r="G796" s="32"/>
      <c r="H796" s="32"/>
      <c r="I796" s="32"/>
      <c r="J796" s="32"/>
      <c r="K796" s="32"/>
      <c r="L796" s="32"/>
      <c r="M796" s="32"/>
      <c r="N796" s="32"/>
      <c r="O796" s="32"/>
      <c r="P796" s="32"/>
      <c r="Q796" s="32"/>
      <c r="R796" s="32"/>
      <c r="S796" s="32"/>
      <c r="T796" s="32"/>
      <c r="U796" s="32"/>
      <c r="V796" s="32"/>
      <c r="W796" s="32"/>
      <c r="X796" s="32"/>
      <c r="Y796" s="32"/>
      <c r="Z796" s="32"/>
    </row>
    <row r="797" spans="1:26" ht="12.5" x14ac:dyDescent="0.25">
      <c r="A797" s="32"/>
      <c r="B797" s="32"/>
      <c r="C797" s="32"/>
      <c r="D797" s="32"/>
      <c r="E797" s="32"/>
      <c r="F797" s="31"/>
      <c r="G797" s="32"/>
      <c r="H797" s="32"/>
      <c r="I797" s="32"/>
      <c r="J797" s="32"/>
      <c r="K797" s="32"/>
      <c r="L797" s="32"/>
      <c r="M797" s="32"/>
      <c r="N797" s="32"/>
      <c r="O797" s="32"/>
      <c r="P797" s="32"/>
      <c r="Q797" s="32"/>
      <c r="R797" s="32"/>
      <c r="S797" s="32"/>
      <c r="T797" s="32"/>
      <c r="U797" s="32"/>
      <c r="V797" s="32"/>
      <c r="W797" s="32"/>
      <c r="X797" s="32"/>
      <c r="Y797" s="32"/>
      <c r="Z797" s="32"/>
    </row>
    <row r="798" spans="1:26" ht="12.5" x14ac:dyDescent="0.25">
      <c r="A798" s="32"/>
      <c r="B798" s="32"/>
      <c r="C798" s="32"/>
      <c r="D798" s="32"/>
      <c r="E798" s="32"/>
      <c r="F798" s="31"/>
      <c r="G798" s="32"/>
      <c r="H798" s="32"/>
      <c r="I798" s="32"/>
      <c r="J798" s="32"/>
      <c r="K798" s="32"/>
      <c r="L798" s="32"/>
      <c r="M798" s="32"/>
      <c r="N798" s="32"/>
      <c r="O798" s="32"/>
      <c r="P798" s="32"/>
      <c r="Q798" s="32"/>
      <c r="R798" s="32"/>
      <c r="S798" s="32"/>
      <c r="T798" s="32"/>
      <c r="U798" s="32"/>
      <c r="V798" s="32"/>
      <c r="W798" s="32"/>
      <c r="X798" s="32"/>
      <c r="Y798" s="32"/>
      <c r="Z798" s="32"/>
    </row>
    <row r="799" spans="1:26" ht="12.5" x14ac:dyDescent="0.25">
      <c r="A799" s="32"/>
      <c r="B799" s="32"/>
      <c r="C799" s="32"/>
      <c r="D799" s="32"/>
      <c r="E799" s="32"/>
      <c r="F799" s="31"/>
      <c r="G799" s="32"/>
      <c r="H799" s="32"/>
      <c r="I799" s="32"/>
      <c r="J799" s="32"/>
      <c r="K799" s="32"/>
      <c r="L799" s="32"/>
      <c r="M799" s="32"/>
      <c r="N799" s="32"/>
      <c r="O799" s="32"/>
      <c r="P799" s="32"/>
      <c r="Q799" s="32"/>
      <c r="R799" s="32"/>
      <c r="S799" s="32"/>
      <c r="T799" s="32"/>
      <c r="U799" s="32"/>
      <c r="V799" s="32"/>
      <c r="W799" s="32"/>
      <c r="X799" s="32"/>
      <c r="Y799" s="32"/>
      <c r="Z799" s="32"/>
    </row>
    <row r="800" spans="1:26" ht="12.5" x14ac:dyDescent="0.25">
      <c r="A800" s="32"/>
      <c r="B800" s="32"/>
      <c r="C800" s="32"/>
      <c r="D800" s="32"/>
      <c r="E800" s="32"/>
      <c r="F800" s="31"/>
      <c r="G800" s="32"/>
      <c r="H800" s="32"/>
      <c r="I800" s="32"/>
      <c r="J800" s="32"/>
      <c r="K800" s="32"/>
      <c r="L800" s="32"/>
      <c r="M800" s="32"/>
      <c r="N800" s="32"/>
      <c r="O800" s="32"/>
      <c r="P800" s="32"/>
      <c r="Q800" s="32"/>
      <c r="R800" s="32"/>
      <c r="S800" s="32"/>
      <c r="T800" s="32"/>
      <c r="U800" s="32"/>
      <c r="V800" s="32"/>
      <c r="W800" s="32"/>
      <c r="X800" s="32"/>
      <c r="Y800" s="32"/>
      <c r="Z800" s="32"/>
    </row>
    <row r="801" spans="1:26" ht="12.5" x14ac:dyDescent="0.25">
      <c r="A801" s="32"/>
      <c r="B801" s="32"/>
      <c r="C801" s="32"/>
      <c r="D801" s="32"/>
      <c r="E801" s="32"/>
      <c r="F801" s="31"/>
      <c r="G801" s="32"/>
      <c r="H801" s="32"/>
      <c r="I801" s="32"/>
      <c r="J801" s="32"/>
      <c r="K801" s="32"/>
      <c r="L801" s="32"/>
      <c r="M801" s="32"/>
      <c r="N801" s="32"/>
      <c r="O801" s="32"/>
      <c r="P801" s="32"/>
      <c r="Q801" s="32"/>
      <c r="R801" s="32"/>
      <c r="S801" s="32"/>
      <c r="T801" s="32"/>
      <c r="U801" s="32"/>
      <c r="V801" s="32"/>
      <c r="W801" s="32"/>
      <c r="X801" s="32"/>
      <c r="Y801" s="32"/>
      <c r="Z801" s="32"/>
    </row>
    <row r="802" spans="1:26" ht="12.5" x14ac:dyDescent="0.25">
      <c r="A802" s="32"/>
      <c r="B802" s="32"/>
      <c r="C802" s="32"/>
      <c r="D802" s="32"/>
      <c r="E802" s="32"/>
      <c r="F802" s="31"/>
      <c r="G802" s="32"/>
      <c r="H802" s="32"/>
      <c r="I802" s="32"/>
      <c r="J802" s="32"/>
      <c r="K802" s="32"/>
      <c r="L802" s="32"/>
      <c r="M802" s="32"/>
      <c r="N802" s="32"/>
      <c r="O802" s="32"/>
      <c r="P802" s="32"/>
      <c r="Q802" s="32"/>
      <c r="R802" s="32"/>
      <c r="S802" s="32"/>
      <c r="T802" s="32"/>
      <c r="U802" s="32"/>
      <c r="V802" s="32"/>
      <c r="W802" s="32"/>
      <c r="X802" s="32"/>
      <c r="Y802" s="32"/>
      <c r="Z802" s="32"/>
    </row>
    <row r="803" spans="1:26" ht="12.5" x14ac:dyDescent="0.25">
      <c r="A803" s="32"/>
      <c r="B803" s="32"/>
      <c r="C803" s="32"/>
      <c r="D803" s="32"/>
      <c r="E803" s="32"/>
      <c r="F803" s="31"/>
      <c r="G803" s="32"/>
      <c r="H803" s="32"/>
      <c r="I803" s="32"/>
      <c r="J803" s="32"/>
      <c r="K803" s="32"/>
      <c r="L803" s="32"/>
      <c r="M803" s="32"/>
      <c r="N803" s="32"/>
      <c r="O803" s="32"/>
      <c r="P803" s="32"/>
      <c r="Q803" s="32"/>
      <c r="R803" s="32"/>
      <c r="S803" s="32"/>
      <c r="T803" s="32"/>
      <c r="U803" s="32"/>
      <c r="V803" s="32"/>
      <c r="W803" s="32"/>
      <c r="X803" s="32"/>
      <c r="Y803" s="32"/>
      <c r="Z803" s="32"/>
    </row>
    <row r="804" spans="1:26" ht="12.5" x14ac:dyDescent="0.25">
      <c r="A804" s="32"/>
      <c r="B804" s="32"/>
      <c r="C804" s="32"/>
      <c r="D804" s="32"/>
      <c r="E804" s="32"/>
      <c r="F804" s="31"/>
      <c r="G804" s="32"/>
      <c r="H804" s="32"/>
      <c r="I804" s="32"/>
      <c r="J804" s="32"/>
      <c r="K804" s="32"/>
      <c r="L804" s="32"/>
      <c r="M804" s="32"/>
      <c r="N804" s="32"/>
      <c r="O804" s="32"/>
      <c r="P804" s="32"/>
      <c r="Q804" s="32"/>
      <c r="R804" s="32"/>
      <c r="S804" s="32"/>
      <c r="T804" s="32"/>
      <c r="U804" s="32"/>
      <c r="V804" s="32"/>
      <c r="W804" s="32"/>
      <c r="X804" s="32"/>
      <c r="Y804" s="32"/>
      <c r="Z804" s="32"/>
    </row>
    <row r="805" spans="1:26" ht="12.5" x14ac:dyDescent="0.25">
      <c r="A805" s="32"/>
      <c r="B805" s="32"/>
      <c r="C805" s="32"/>
      <c r="D805" s="32"/>
      <c r="E805" s="32"/>
      <c r="F805" s="31"/>
      <c r="G805" s="32"/>
      <c r="H805" s="32"/>
      <c r="I805" s="32"/>
      <c r="J805" s="32"/>
      <c r="K805" s="32"/>
      <c r="L805" s="32"/>
      <c r="M805" s="32"/>
      <c r="N805" s="32"/>
      <c r="O805" s="32"/>
      <c r="P805" s="32"/>
      <c r="Q805" s="32"/>
      <c r="R805" s="32"/>
      <c r="S805" s="32"/>
      <c r="T805" s="32"/>
      <c r="U805" s="32"/>
      <c r="V805" s="32"/>
      <c r="W805" s="32"/>
      <c r="X805" s="32"/>
      <c r="Y805" s="32"/>
      <c r="Z805" s="32"/>
    </row>
    <row r="806" spans="1:26" ht="12.5" x14ac:dyDescent="0.25">
      <c r="A806" s="32"/>
      <c r="B806" s="32"/>
      <c r="C806" s="32"/>
      <c r="D806" s="32"/>
      <c r="E806" s="32"/>
      <c r="F806" s="31"/>
      <c r="G806" s="32"/>
      <c r="H806" s="32"/>
      <c r="I806" s="32"/>
      <c r="J806" s="32"/>
      <c r="K806" s="32"/>
      <c r="L806" s="32"/>
      <c r="M806" s="32"/>
      <c r="N806" s="32"/>
      <c r="O806" s="32"/>
      <c r="P806" s="32"/>
      <c r="Q806" s="32"/>
      <c r="R806" s="32"/>
      <c r="S806" s="32"/>
      <c r="T806" s="32"/>
      <c r="U806" s="32"/>
      <c r="V806" s="32"/>
      <c r="W806" s="32"/>
      <c r="X806" s="32"/>
      <c r="Y806" s="32"/>
      <c r="Z806" s="32"/>
    </row>
    <row r="807" spans="1:26" ht="12.5" x14ac:dyDescent="0.25">
      <c r="A807" s="32"/>
      <c r="B807" s="32"/>
      <c r="C807" s="32"/>
      <c r="D807" s="32"/>
      <c r="E807" s="32"/>
      <c r="F807" s="31"/>
      <c r="G807" s="32"/>
      <c r="H807" s="32"/>
      <c r="I807" s="32"/>
      <c r="J807" s="32"/>
      <c r="K807" s="32"/>
      <c r="L807" s="32"/>
      <c r="M807" s="32"/>
      <c r="N807" s="32"/>
      <c r="O807" s="32"/>
      <c r="P807" s="32"/>
      <c r="Q807" s="32"/>
      <c r="R807" s="32"/>
      <c r="S807" s="32"/>
      <c r="T807" s="32"/>
      <c r="U807" s="32"/>
      <c r="V807" s="32"/>
      <c r="W807" s="32"/>
      <c r="X807" s="32"/>
      <c r="Y807" s="32"/>
      <c r="Z807" s="32"/>
    </row>
    <row r="808" spans="1:26" ht="12.5" x14ac:dyDescent="0.25">
      <c r="A808" s="32"/>
      <c r="B808" s="32"/>
      <c r="C808" s="32"/>
      <c r="D808" s="32"/>
      <c r="E808" s="32"/>
      <c r="F808" s="31"/>
      <c r="G808" s="32"/>
      <c r="H808" s="32"/>
      <c r="I808" s="32"/>
      <c r="J808" s="32"/>
      <c r="K808" s="32"/>
      <c r="L808" s="32"/>
      <c r="M808" s="32"/>
      <c r="N808" s="32"/>
      <c r="O808" s="32"/>
      <c r="P808" s="32"/>
      <c r="Q808" s="32"/>
      <c r="R808" s="32"/>
      <c r="S808" s="32"/>
      <c r="T808" s="32"/>
      <c r="U808" s="32"/>
      <c r="V808" s="32"/>
      <c r="W808" s="32"/>
      <c r="X808" s="32"/>
      <c r="Y808" s="32"/>
      <c r="Z808" s="32"/>
    </row>
    <row r="809" spans="1:26" ht="12.5" x14ac:dyDescent="0.25">
      <c r="A809" s="32"/>
      <c r="B809" s="32"/>
      <c r="C809" s="32"/>
      <c r="D809" s="32"/>
      <c r="E809" s="32"/>
      <c r="F809" s="31"/>
      <c r="G809" s="32"/>
      <c r="H809" s="32"/>
      <c r="I809" s="32"/>
      <c r="J809" s="32"/>
      <c r="K809" s="32"/>
      <c r="L809" s="32"/>
      <c r="M809" s="32"/>
      <c r="N809" s="32"/>
      <c r="O809" s="32"/>
      <c r="P809" s="32"/>
      <c r="Q809" s="32"/>
      <c r="R809" s="32"/>
      <c r="S809" s="32"/>
      <c r="T809" s="32"/>
      <c r="U809" s="32"/>
      <c r="V809" s="32"/>
      <c r="W809" s="32"/>
      <c r="X809" s="32"/>
      <c r="Y809" s="32"/>
      <c r="Z809" s="32"/>
    </row>
    <row r="810" spans="1:26" ht="12.5" x14ac:dyDescent="0.25">
      <c r="A810" s="32"/>
      <c r="B810" s="32"/>
      <c r="C810" s="32"/>
      <c r="D810" s="32"/>
      <c r="E810" s="32"/>
      <c r="F810" s="31"/>
      <c r="G810" s="32"/>
      <c r="H810" s="32"/>
      <c r="I810" s="32"/>
      <c r="J810" s="32"/>
      <c r="K810" s="32"/>
      <c r="L810" s="32"/>
      <c r="M810" s="32"/>
      <c r="N810" s="32"/>
      <c r="O810" s="32"/>
      <c r="P810" s="32"/>
      <c r="Q810" s="32"/>
      <c r="R810" s="32"/>
      <c r="S810" s="32"/>
      <c r="T810" s="32"/>
      <c r="U810" s="32"/>
      <c r="V810" s="32"/>
      <c r="W810" s="32"/>
      <c r="X810" s="32"/>
      <c r="Y810" s="32"/>
      <c r="Z810" s="32"/>
    </row>
    <row r="811" spans="1:26" ht="12.5" x14ac:dyDescent="0.25">
      <c r="A811" s="32"/>
      <c r="B811" s="32"/>
      <c r="C811" s="32"/>
      <c r="D811" s="32"/>
      <c r="E811" s="32"/>
      <c r="F811" s="31"/>
      <c r="G811" s="32"/>
      <c r="H811" s="32"/>
      <c r="I811" s="32"/>
      <c r="J811" s="32"/>
      <c r="K811" s="32"/>
      <c r="L811" s="32"/>
      <c r="M811" s="32"/>
      <c r="N811" s="32"/>
      <c r="O811" s="32"/>
      <c r="P811" s="32"/>
      <c r="Q811" s="32"/>
      <c r="R811" s="32"/>
      <c r="S811" s="32"/>
      <c r="T811" s="32"/>
      <c r="U811" s="32"/>
      <c r="V811" s="32"/>
      <c r="W811" s="32"/>
      <c r="X811" s="32"/>
      <c r="Y811" s="32"/>
      <c r="Z811" s="32"/>
    </row>
    <row r="812" spans="1:26" ht="12.5" x14ac:dyDescent="0.25">
      <c r="A812" s="32"/>
      <c r="B812" s="32"/>
      <c r="C812" s="32"/>
      <c r="D812" s="32"/>
      <c r="E812" s="32"/>
      <c r="F812" s="31"/>
      <c r="G812" s="32"/>
      <c r="H812" s="32"/>
      <c r="I812" s="32"/>
      <c r="J812" s="32"/>
      <c r="K812" s="32"/>
      <c r="L812" s="32"/>
      <c r="M812" s="32"/>
      <c r="N812" s="32"/>
      <c r="O812" s="32"/>
      <c r="P812" s="32"/>
      <c r="Q812" s="32"/>
      <c r="R812" s="32"/>
      <c r="S812" s="32"/>
      <c r="T812" s="32"/>
      <c r="U812" s="32"/>
      <c r="V812" s="32"/>
      <c r="W812" s="32"/>
      <c r="X812" s="32"/>
      <c r="Y812" s="32"/>
      <c r="Z812" s="32"/>
    </row>
    <row r="813" spans="1:26" ht="12.5" x14ac:dyDescent="0.25">
      <c r="A813" s="32"/>
      <c r="B813" s="32"/>
      <c r="C813" s="32"/>
      <c r="D813" s="32"/>
      <c r="E813" s="32"/>
      <c r="F813" s="31"/>
      <c r="G813" s="32"/>
      <c r="H813" s="32"/>
      <c r="I813" s="32"/>
      <c r="J813" s="32"/>
      <c r="K813" s="32"/>
      <c r="L813" s="32"/>
      <c r="M813" s="32"/>
      <c r="N813" s="32"/>
      <c r="O813" s="32"/>
      <c r="P813" s="32"/>
      <c r="Q813" s="32"/>
      <c r="R813" s="32"/>
      <c r="S813" s="32"/>
      <c r="T813" s="32"/>
      <c r="U813" s="32"/>
      <c r="V813" s="32"/>
      <c r="W813" s="32"/>
      <c r="X813" s="32"/>
      <c r="Y813" s="32"/>
      <c r="Z813" s="32"/>
    </row>
    <row r="814" spans="1:26" ht="12.5" x14ac:dyDescent="0.25">
      <c r="A814" s="32"/>
      <c r="B814" s="32"/>
      <c r="C814" s="32"/>
      <c r="D814" s="32"/>
      <c r="E814" s="32"/>
      <c r="F814" s="31"/>
      <c r="G814" s="32"/>
      <c r="H814" s="32"/>
      <c r="I814" s="32"/>
      <c r="J814" s="32"/>
      <c r="K814" s="32"/>
      <c r="L814" s="32"/>
      <c r="M814" s="32"/>
      <c r="N814" s="32"/>
      <c r="O814" s="32"/>
      <c r="P814" s="32"/>
      <c r="Q814" s="32"/>
      <c r="R814" s="32"/>
      <c r="S814" s="32"/>
      <c r="T814" s="32"/>
      <c r="U814" s="32"/>
      <c r="V814" s="32"/>
      <c r="W814" s="32"/>
      <c r="X814" s="32"/>
      <c r="Y814" s="32"/>
      <c r="Z814" s="32"/>
    </row>
    <row r="815" spans="1:26" ht="12.5" x14ac:dyDescent="0.25">
      <c r="A815" s="32"/>
      <c r="B815" s="32"/>
      <c r="C815" s="32"/>
      <c r="D815" s="32"/>
      <c r="E815" s="32"/>
      <c r="F815" s="31"/>
      <c r="G815" s="32"/>
      <c r="H815" s="32"/>
      <c r="I815" s="32"/>
      <c r="J815" s="32"/>
      <c r="K815" s="32"/>
      <c r="L815" s="32"/>
      <c r="M815" s="32"/>
      <c r="N815" s="32"/>
      <c r="O815" s="32"/>
      <c r="P815" s="32"/>
      <c r="Q815" s="32"/>
      <c r="R815" s="32"/>
      <c r="S815" s="32"/>
      <c r="T815" s="32"/>
      <c r="U815" s="32"/>
      <c r="V815" s="32"/>
      <c r="W815" s="32"/>
      <c r="X815" s="32"/>
      <c r="Y815" s="32"/>
      <c r="Z815" s="32"/>
    </row>
    <row r="816" spans="1:26" ht="12.5" x14ac:dyDescent="0.25">
      <c r="A816" s="32"/>
      <c r="B816" s="32"/>
      <c r="C816" s="32"/>
      <c r="D816" s="32"/>
      <c r="E816" s="32"/>
      <c r="F816" s="31"/>
      <c r="G816" s="32"/>
      <c r="H816" s="32"/>
      <c r="I816" s="32"/>
      <c r="J816" s="32"/>
      <c r="K816" s="32"/>
      <c r="L816" s="32"/>
      <c r="M816" s="32"/>
      <c r="N816" s="32"/>
      <c r="O816" s="32"/>
      <c r="P816" s="32"/>
      <c r="Q816" s="32"/>
      <c r="R816" s="32"/>
      <c r="S816" s="32"/>
      <c r="T816" s="32"/>
      <c r="U816" s="32"/>
      <c r="V816" s="32"/>
      <c r="W816" s="32"/>
      <c r="X816" s="32"/>
      <c r="Y816" s="32"/>
      <c r="Z816" s="32"/>
    </row>
    <row r="817" spans="1:26" ht="12.5" x14ac:dyDescent="0.25">
      <c r="A817" s="32"/>
      <c r="B817" s="32"/>
      <c r="C817" s="32"/>
      <c r="D817" s="32"/>
      <c r="E817" s="32"/>
      <c r="F817" s="31"/>
      <c r="G817" s="32"/>
      <c r="H817" s="32"/>
      <c r="I817" s="32"/>
      <c r="J817" s="32"/>
      <c r="K817" s="32"/>
      <c r="L817" s="32"/>
      <c r="M817" s="32"/>
      <c r="N817" s="32"/>
      <c r="O817" s="32"/>
      <c r="P817" s="32"/>
      <c r="Q817" s="32"/>
      <c r="R817" s="32"/>
      <c r="S817" s="32"/>
      <c r="T817" s="32"/>
      <c r="U817" s="32"/>
      <c r="V817" s="32"/>
      <c r="W817" s="32"/>
      <c r="X817" s="32"/>
      <c r="Y817" s="32"/>
      <c r="Z817" s="32"/>
    </row>
    <row r="818" spans="1:26" ht="12.5" x14ac:dyDescent="0.25">
      <c r="A818" s="32"/>
      <c r="B818" s="32"/>
      <c r="C818" s="32"/>
      <c r="D818" s="32"/>
      <c r="E818" s="32"/>
      <c r="F818" s="31"/>
      <c r="G818" s="32"/>
      <c r="H818" s="32"/>
      <c r="I818" s="32"/>
      <c r="J818" s="32"/>
      <c r="K818" s="32"/>
      <c r="L818" s="32"/>
      <c r="M818" s="32"/>
      <c r="N818" s="32"/>
      <c r="O818" s="32"/>
      <c r="P818" s="32"/>
      <c r="Q818" s="32"/>
      <c r="R818" s="32"/>
      <c r="S818" s="32"/>
      <c r="T818" s="32"/>
      <c r="U818" s="32"/>
      <c r="V818" s="32"/>
      <c r="W818" s="32"/>
      <c r="X818" s="32"/>
      <c r="Y818" s="32"/>
      <c r="Z818" s="32"/>
    </row>
    <row r="819" spans="1:26" ht="12.5" x14ac:dyDescent="0.25">
      <c r="A819" s="32"/>
      <c r="B819" s="32"/>
      <c r="C819" s="32"/>
      <c r="D819" s="32"/>
      <c r="E819" s="32"/>
      <c r="F819" s="31"/>
      <c r="G819" s="32"/>
      <c r="H819" s="32"/>
      <c r="I819" s="32"/>
      <c r="J819" s="32"/>
      <c r="K819" s="32"/>
      <c r="L819" s="32"/>
      <c r="M819" s="32"/>
      <c r="N819" s="32"/>
      <c r="O819" s="32"/>
      <c r="P819" s="32"/>
      <c r="Q819" s="32"/>
      <c r="R819" s="32"/>
      <c r="S819" s="32"/>
      <c r="T819" s="32"/>
      <c r="U819" s="32"/>
      <c r="V819" s="32"/>
      <c r="W819" s="32"/>
      <c r="X819" s="32"/>
      <c r="Y819" s="32"/>
      <c r="Z819" s="32"/>
    </row>
    <row r="820" spans="1:26" ht="12.5" x14ac:dyDescent="0.25">
      <c r="A820" s="32"/>
      <c r="B820" s="32"/>
      <c r="C820" s="32"/>
      <c r="D820" s="32"/>
      <c r="E820" s="32"/>
      <c r="F820" s="31"/>
      <c r="G820" s="32"/>
      <c r="H820" s="32"/>
      <c r="I820" s="32"/>
      <c r="J820" s="32"/>
      <c r="K820" s="32"/>
      <c r="L820" s="32"/>
      <c r="M820" s="32"/>
      <c r="N820" s="32"/>
      <c r="O820" s="32"/>
      <c r="P820" s="32"/>
      <c r="Q820" s="32"/>
      <c r="R820" s="32"/>
      <c r="S820" s="32"/>
      <c r="T820" s="32"/>
      <c r="U820" s="32"/>
      <c r="V820" s="32"/>
      <c r="W820" s="32"/>
      <c r="X820" s="32"/>
      <c r="Y820" s="32"/>
      <c r="Z820" s="32"/>
    </row>
    <row r="821" spans="1:26" ht="12.5" x14ac:dyDescent="0.25">
      <c r="A821" s="32"/>
      <c r="B821" s="32"/>
      <c r="C821" s="32"/>
      <c r="D821" s="32"/>
      <c r="E821" s="32"/>
      <c r="F821" s="31"/>
      <c r="G821" s="32"/>
      <c r="H821" s="32"/>
      <c r="I821" s="32"/>
      <c r="J821" s="32"/>
      <c r="K821" s="32"/>
      <c r="L821" s="32"/>
      <c r="M821" s="32"/>
      <c r="N821" s="32"/>
      <c r="O821" s="32"/>
      <c r="P821" s="32"/>
      <c r="Q821" s="32"/>
      <c r="R821" s="32"/>
      <c r="S821" s="32"/>
      <c r="T821" s="32"/>
      <c r="U821" s="32"/>
      <c r="V821" s="32"/>
      <c r="W821" s="32"/>
      <c r="X821" s="32"/>
      <c r="Y821" s="32"/>
      <c r="Z821" s="32"/>
    </row>
    <row r="822" spans="1:26" ht="12.5" x14ac:dyDescent="0.25">
      <c r="A822" s="32"/>
      <c r="B822" s="32"/>
      <c r="C822" s="32"/>
      <c r="D822" s="32"/>
      <c r="E822" s="32"/>
      <c r="F822" s="31"/>
      <c r="G822" s="32"/>
      <c r="H822" s="32"/>
      <c r="I822" s="32"/>
      <c r="J822" s="32"/>
      <c r="K822" s="32"/>
      <c r="L822" s="32"/>
      <c r="M822" s="32"/>
      <c r="N822" s="32"/>
      <c r="O822" s="32"/>
      <c r="P822" s="32"/>
      <c r="Q822" s="32"/>
      <c r="R822" s="32"/>
      <c r="S822" s="32"/>
      <c r="T822" s="32"/>
      <c r="U822" s="32"/>
      <c r="V822" s="32"/>
      <c r="W822" s="32"/>
      <c r="X822" s="32"/>
      <c r="Y822" s="32"/>
      <c r="Z822" s="32"/>
    </row>
    <row r="823" spans="1:26" ht="12.5" x14ac:dyDescent="0.25">
      <c r="A823" s="32"/>
      <c r="B823" s="32"/>
      <c r="C823" s="32"/>
      <c r="D823" s="32"/>
      <c r="E823" s="32"/>
      <c r="F823" s="31"/>
      <c r="G823" s="32"/>
      <c r="H823" s="32"/>
      <c r="I823" s="32"/>
      <c r="J823" s="32"/>
      <c r="K823" s="32"/>
      <c r="L823" s="32"/>
      <c r="M823" s="32"/>
      <c r="N823" s="32"/>
      <c r="O823" s="32"/>
      <c r="P823" s="32"/>
      <c r="Q823" s="32"/>
      <c r="R823" s="32"/>
      <c r="S823" s="32"/>
      <c r="T823" s="32"/>
      <c r="U823" s="32"/>
      <c r="V823" s="32"/>
      <c r="W823" s="32"/>
      <c r="X823" s="32"/>
      <c r="Y823" s="32"/>
      <c r="Z823" s="32"/>
    </row>
    <row r="824" spans="1:26" ht="12.5" x14ac:dyDescent="0.25">
      <c r="A824" s="32"/>
      <c r="B824" s="32"/>
      <c r="C824" s="32"/>
      <c r="D824" s="32"/>
      <c r="E824" s="32"/>
      <c r="F824" s="31"/>
      <c r="G824" s="32"/>
      <c r="H824" s="32"/>
      <c r="I824" s="32"/>
      <c r="J824" s="32"/>
      <c r="K824" s="32"/>
      <c r="L824" s="32"/>
      <c r="M824" s="32"/>
      <c r="N824" s="32"/>
      <c r="O824" s="32"/>
      <c r="P824" s="32"/>
      <c r="Q824" s="32"/>
      <c r="R824" s="32"/>
      <c r="S824" s="32"/>
      <c r="T824" s="32"/>
      <c r="U824" s="32"/>
      <c r="V824" s="32"/>
      <c r="W824" s="32"/>
      <c r="X824" s="32"/>
      <c r="Y824" s="32"/>
      <c r="Z824" s="32"/>
    </row>
    <row r="825" spans="1:26" ht="12.5" x14ac:dyDescent="0.25">
      <c r="A825" s="32"/>
      <c r="B825" s="32"/>
      <c r="C825" s="32"/>
      <c r="D825" s="32"/>
      <c r="E825" s="32"/>
      <c r="F825" s="31"/>
      <c r="G825" s="32"/>
      <c r="H825" s="32"/>
      <c r="I825" s="32"/>
      <c r="J825" s="32"/>
      <c r="K825" s="32"/>
      <c r="L825" s="32"/>
      <c r="M825" s="32"/>
      <c r="N825" s="32"/>
      <c r="O825" s="32"/>
      <c r="P825" s="32"/>
      <c r="Q825" s="32"/>
      <c r="R825" s="32"/>
      <c r="S825" s="32"/>
      <c r="T825" s="32"/>
      <c r="U825" s="32"/>
      <c r="V825" s="32"/>
      <c r="W825" s="32"/>
      <c r="X825" s="32"/>
      <c r="Y825" s="32"/>
      <c r="Z825" s="32"/>
    </row>
    <row r="826" spans="1:26" ht="12.5" x14ac:dyDescent="0.25">
      <c r="A826" s="32"/>
      <c r="B826" s="32"/>
      <c r="C826" s="32"/>
      <c r="D826" s="32"/>
      <c r="E826" s="32"/>
      <c r="F826" s="31"/>
      <c r="G826" s="32"/>
      <c r="H826" s="32"/>
      <c r="I826" s="32"/>
      <c r="J826" s="32"/>
      <c r="K826" s="32"/>
      <c r="L826" s="32"/>
      <c r="M826" s="32"/>
      <c r="N826" s="32"/>
      <c r="O826" s="32"/>
      <c r="P826" s="32"/>
      <c r="Q826" s="32"/>
      <c r="R826" s="32"/>
      <c r="S826" s="32"/>
      <c r="T826" s="32"/>
      <c r="U826" s="32"/>
      <c r="V826" s="32"/>
      <c r="W826" s="32"/>
      <c r="X826" s="32"/>
      <c r="Y826" s="32"/>
      <c r="Z826" s="32"/>
    </row>
    <row r="827" spans="1:26" ht="12.5" x14ac:dyDescent="0.25">
      <c r="A827" s="32"/>
      <c r="B827" s="32"/>
      <c r="C827" s="32"/>
      <c r="D827" s="32"/>
      <c r="E827" s="32"/>
      <c r="F827" s="31"/>
      <c r="G827" s="32"/>
      <c r="H827" s="32"/>
      <c r="I827" s="32"/>
      <c r="J827" s="32"/>
      <c r="K827" s="32"/>
      <c r="L827" s="32"/>
      <c r="M827" s="32"/>
      <c r="N827" s="32"/>
      <c r="O827" s="32"/>
      <c r="P827" s="32"/>
      <c r="Q827" s="32"/>
      <c r="R827" s="32"/>
      <c r="S827" s="32"/>
      <c r="T827" s="32"/>
      <c r="U827" s="32"/>
      <c r="V827" s="32"/>
      <c r="W827" s="32"/>
      <c r="X827" s="32"/>
      <c r="Y827" s="32"/>
      <c r="Z827" s="32"/>
    </row>
    <row r="828" spans="1:26" ht="12.5" x14ac:dyDescent="0.25">
      <c r="A828" s="32"/>
      <c r="B828" s="32"/>
      <c r="C828" s="32"/>
      <c r="D828" s="32"/>
      <c r="E828" s="32"/>
      <c r="F828" s="31"/>
      <c r="G828" s="32"/>
      <c r="H828" s="32"/>
      <c r="I828" s="32"/>
      <c r="J828" s="32"/>
      <c r="K828" s="32"/>
      <c r="L828" s="32"/>
      <c r="M828" s="32"/>
      <c r="N828" s="32"/>
      <c r="O828" s="32"/>
      <c r="P828" s="32"/>
      <c r="Q828" s="32"/>
      <c r="R828" s="32"/>
      <c r="S828" s="32"/>
      <c r="T828" s="32"/>
      <c r="U828" s="32"/>
      <c r="V828" s="32"/>
      <c r="W828" s="32"/>
      <c r="X828" s="32"/>
      <c r="Y828" s="32"/>
      <c r="Z828" s="32"/>
    </row>
    <row r="829" spans="1:26" ht="12.5" x14ac:dyDescent="0.25">
      <c r="A829" s="32"/>
      <c r="B829" s="32"/>
      <c r="C829" s="32"/>
      <c r="D829" s="32"/>
      <c r="E829" s="32"/>
      <c r="F829" s="31"/>
      <c r="G829" s="32"/>
      <c r="H829" s="32"/>
      <c r="I829" s="32"/>
      <c r="J829" s="32"/>
      <c r="K829" s="32"/>
      <c r="L829" s="32"/>
      <c r="M829" s="32"/>
      <c r="N829" s="32"/>
      <c r="O829" s="32"/>
      <c r="P829" s="32"/>
      <c r="Q829" s="32"/>
      <c r="R829" s="32"/>
      <c r="S829" s="32"/>
      <c r="T829" s="32"/>
      <c r="U829" s="32"/>
      <c r="V829" s="32"/>
      <c r="W829" s="32"/>
      <c r="X829" s="32"/>
      <c r="Y829" s="32"/>
      <c r="Z829" s="32"/>
    </row>
    <row r="830" spans="1:26" ht="12.5" x14ac:dyDescent="0.25">
      <c r="A830" s="32"/>
      <c r="B830" s="32"/>
      <c r="C830" s="32"/>
      <c r="D830" s="32"/>
      <c r="E830" s="32"/>
      <c r="F830" s="31"/>
      <c r="G830" s="32"/>
      <c r="H830" s="32"/>
      <c r="I830" s="32"/>
      <c r="J830" s="32"/>
      <c r="K830" s="32"/>
      <c r="L830" s="32"/>
      <c r="M830" s="32"/>
      <c r="N830" s="32"/>
      <c r="O830" s="32"/>
      <c r="P830" s="32"/>
      <c r="Q830" s="32"/>
      <c r="R830" s="32"/>
      <c r="S830" s="32"/>
      <c r="T830" s="32"/>
      <c r="U830" s="32"/>
      <c r="V830" s="32"/>
      <c r="W830" s="32"/>
      <c r="X830" s="32"/>
      <c r="Y830" s="32"/>
      <c r="Z830" s="32"/>
    </row>
    <row r="831" spans="1:26" ht="12.5" x14ac:dyDescent="0.25">
      <c r="A831" s="32"/>
      <c r="B831" s="32"/>
      <c r="C831" s="32"/>
      <c r="D831" s="32"/>
      <c r="E831" s="32"/>
      <c r="F831" s="31"/>
      <c r="G831" s="32"/>
      <c r="H831" s="32"/>
      <c r="I831" s="32"/>
      <c r="J831" s="32"/>
      <c r="K831" s="32"/>
      <c r="L831" s="32"/>
      <c r="M831" s="32"/>
      <c r="N831" s="32"/>
      <c r="O831" s="32"/>
      <c r="P831" s="32"/>
      <c r="Q831" s="32"/>
      <c r="R831" s="32"/>
      <c r="S831" s="32"/>
      <c r="T831" s="32"/>
      <c r="U831" s="32"/>
      <c r="V831" s="32"/>
      <c r="W831" s="32"/>
      <c r="X831" s="32"/>
      <c r="Y831" s="32"/>
      <c r="Z831" s="32"/>
    </row>
    <row r="832" spans="1:26" ht="12.5" x14ac:dyDescent="0.25">
      <c r="A832" s="32"/>
      <c r="B832" s="32"/>
      <c r="C832" s="32"/>
      <c r="D832" s="32"/>
      <c r="E832" s="32"/>
      <c r="F832" s="31"/>
      <c r="G832" s="32"/>
      <c r="H832" s="32"/>
      <c r="I832" s="32"/>
      <c r="J832" s="32"/>
      <c r="K832" s="32"/>
      <c r="L832" s="32"/>
      <c r="M832" s="32"/>
      <c r="N832" s="32"/>
      <c r="O832" s="32"/>
      <c r="P832" s="32"/>
      <c r="Q832" s="32"/>
      <c r="R832" s="32"/>
      <c r="S832" s="32"/>
      <c r="T832" s="32"/>
      <c r="U832" s="32"/>
      <c r="V832" s="32"/>
      <c r="W832" s="32"/>
      <c r="X832" s="32"/>
      <c r="Y832" s="32"/>
      <c r="Z832" s="32"/>
    </row>
    <row r="833" spans="1:26" ht="12.5" x14ac:dyDescent="0.25">
      <c r="A833" s="32"/>
      <c r="B833" s="32"/>
      <c r="C833" s="32"/>
      <c r="D833" s="32"/>
      <c r="E833" s="32"/>
      <c r="F833" s="31"/>
      <c r="G833" s="32"/>
      <c r="H833" s="32"/>
      <c r="I833" s="32"/>
      <c r="J833" s="32"/>
      <c r="K833" s="32"/>
      <c r="L833" s="32"/>
      <c r="M833" s="32"/>
      <c r="N833" s="32"/>
      <c r="O833" s="32"/>
      <c r="P833" s="32"/>
      <c r="Q833" s="32"/>
      <c r="R833" s="32"/>
      <c r="S833" s="32"/>
      <c r="T833" s="32"/>
      <c r="U833" s="32"/>
      <c r="V833" s="32"/>
      <c r="W833" s="32"/>
      <c r="X833" s="32"/>
      <c r="Y833" s="32"/>
      <c r="Z833" s="32"/>
    </row>
    <row r="834" spans="1:26" ht="12.5" x14ac:dyDescent="0.25">
      <c r="A834" s="32"/>
      <c r="B834" s="32"/>
      <c r="C834" s="32"/>
      <c r="D834" s="32"/>
      <c r="E834" s="32"/>
      <c r="F834" s="31"/>
      <c r="G834" s="32"/>
      <c r="H834" s="32"/>
      <c r="I834" s="32"/>
      <c r="J834" s="32"/>
      <c r="K834" s="32"/>
      <c r="L834" s="32"/>
      <c r="M834" s="32"/>
      <c r="N834" s="32"/>
      <c r="O834" s="32"/>
      <c r="P834" s="32"/>
      <c r="Q834" s="32"/>
      <c r="R834" s="32"/>
      <c r="S834" s="32"/>
      <c r="T834" s="32"/>
      <c r="U834" s="32"/>
      <c r="V834" s="32"/>
      <c r="W834" s="32"/>
      <c r="X834" s="32"/>
      <c r="Y834" s="32"/>
      <c r="Z834" s="32"/>
    </row>
    <row r="835" spans="1:26" ht="12.5" x14ac:dyDescent="0.25">
      <c r="A835" s="32"/>
      <c r="B835" s="32"/>
      <c r="C835" s="32"/>
      <c r="D835" s="32"/>
      <c r="E835" s="32"/>
      <c r="F835" s="31"/>
      <c r="G835" s="32"/>
      <c r="H835" s="32"/>
      <c r="I835" s="32"/>
      <c r="J835" s="32"/>
      <c r="K835" s="32"/>
      <c r="L835" s="32"/>
      <c r="M835" s="32"/>
      <c r="N835" s="32"/>
      <c r="O835" s="32"/>
      <c r="P835" s="32"/>
      <c r="Q835" s="32"/>
      <c r="R835" s="32"/>
      <c r="S835" s="32"/>
      <c r="T835" s="32"/>
      <c r="U835" s="32"/>
      <c r="V835" s="32"/>
      <c r="W835" s="32"/>
      <c r="X835" s="32"/>
      <c r="Y835" s="32"/>
      <c r="Z835" s="32"/>
    </row>
    <row r="836" spans="1:26" ht="12.5" x14ac:dyDescent="0.25">
      <c r="A836" s="32"/>
      <c r="B836" s="32"/>
      <c r="C836" s="32"/>
      <c r="D836" s="32"/>
      <c r="E836" s="32"/>
      <c r="F836" s="31"/>
      <c r="G836" s="32"/>
      <c r="H836" s="32"/>
      <c r="I836" s="32"/>
      <c r="J836" s="32"/>
      <c r="K836" s="32"/>
      <c r="L836" s="32"/>
      <c r="M836" s="32"/>
      <c r="N836" s="32"/>
      <c r="O836" s="32"/>
      <c r="P836" s="32"/>
      <c r="Q836" s="32"/>
      <c r="R836" s="32"/>
      <c r="S836" s="32"/>
      <c r="T836" s="32"/>
      <c r="U836" s="32"/>
      <c r="V836" s="32"/>
      <c r="W836" s="32"/>
      <c r="X836" s="32"/>
      <c r="Y836" s="32"/>
      <c r="Z836" s="32"/>
    </row>
    <row r="837" spans="1:26" ht="12.5" x14ac:dyDescent="0.25">
      <c r="A837" s="32"/>
      <c r="B837" s="32"/>
      <c r="C837" s="32"/>
      <c r="D837" s="32"/>
      <c r="E837" s="32"/>
      <c r="F837" s="31"/>
      <c r="G837" s="32"/>
      <c r="H837" s="32"/>
      <c r="I837" s="32"/>
      <c r="J837" s="32"/>
      <c r="K837" s="32"/>
      <c r="L837" s="32"/>
      <c r="M837" s="32"/>
      <c r="N837" s="32"/>
      <c r="O837" s="32"/>
      <c r="P837" s="32"/>
      <c r="Q837" s="32"/>
      <c r="R837" s="32"/>
      <c r="S837" s="32"/>
      <c r="T837" s="32"/>
      <c r="U837" s="32"/>
      <c r="V837" s="32"/>
      <c r="W837" s="32"/>
      <c r="X837" s="32"/>
      <c r="Y837" s="32"/>
      <c r="Z837" s="32"/>
    </row>
    <row r="838" spans="1:26" ht="12.5" x14ac:dyDescent="0.25">
      <c r="A838" s="32"/>
      <c r="B838" s="32"/>
      <c r="C838" s="32"/>
      <c r="D838" s="32"/>
      <c r="E838" s="32"/>
      <c r="F838" s="31"/>
      <c r="G838" s="32"/>
      <c r="H838" s="32"/>
      <c r="I838" s="32"/>
      <c r="J838" s="32"/>
      <c r="K838" s="32"/>
      <c r="L838" s="32"/>
      <c r="M838" s="32"/>
      <c r="N838" s="32"/>
      <c r="O838" s="32"/>
      <c r="P838" s="32"/>
      <c r="Q838" s="32"/>
      <c r="R838" s="32"/>
      <c r="S838" s="32"/>
      <c r="T838" s="32"/>
      <c r="U838" s="32"/>
      <c r="V838" s="32"/>
      <c r="W838" s="32"/>
      <c r="X838" s="32"/>
      <c r="Y838" s="32"/>
      <c r="Z838" s="32"/>
    </row>
    <row r="839" spans="1:26" ht="12.5" x14ac:dyDescent="0.25">
      <c r="A839" s="32"/>
      <c r="B839" s="32"/>
      <c r="C839" s="32"/>
      <c r="D839" s="32"/>
      <c r="E839" s="32"/>
      <c r="F839" s="31"/>
      <c r="G839" s="32"/>
      <c r="H839" s="32"/>
      <c r="I839" s="32"/>
      <c r="J839" s="32"/>
      <c r="K839" s="32"/>
      <c r="L839" s="32"/>
      <c r="M839" s="32"/>
      <c r="N839" s="32"/>
      <c r="O839" s="32"/>
      <c r="P839" s="32"/>
      <c r="Q839" s="32"/>
      <c r="R839" s="32"/>
      <c r="S839" s="32"/>
      <c r="T839" s="32"/>
      <c r="U839" s="32"/>
      <c r="V839" s="32"/>
      <c r="W839" s="32"/>
      <c r="X839" s="32"/>
      <c r="Y839" s="32"/>
      <c r="Z839" s="32"/>
    </row>
    <row r="840" spans="1:26" ht="12.5" x14ac:dyDescent="0.25">
      <c r="A840" s="32"/>
      <c r="B840" s="32"/>
      <c r="C840" s="32"/>
      <c r="D840" s="32"/>
      <c r="E840" s="32"/>
      <c r="F840" s="31"/>
      <c r="G840" s="32"/>
      <c r="H840" s="32"/>
      <c r="I840" s="32"/>
      <c r="J840" s="32"/>
      <c r="K840" s="32"/>
      <c r="L840" s="32"/>
      <c r="M840" s="32"/>
      <c r="N840" s="32"/>
      <c r="O840" s="32"/>
      <c r="P840" s="32"/>
      <c r="Q840" s="32"/>
      <c r="R840" s="32"/>
      <c r="S840" s="32"/>
      <c r="T840" s="32"/>
      <c r="U840" s="32"/>
      <c r="V840" s="32"/>
      <c r="W840" s="32"/>
      <c r="X840" s="32"/>
      <c r="Y840" s="32"/>
      <c r="Z840" s="32"/>
    </row>
    <row r="841" spans="1:26" ht="12.5" x14ac:dyDescent="0.25">
      <c r="A841" s="32"/>
      <c r="B841" s="32"/>
      <c r="C841" s="32"/>
      <c r="D841" s="32"/>
      <c r="E841" s="32"/>
      <c r="F841" s="31"/>
      <c r="G841" s="32"/>
      <c r="H841" s="32"/>
      <c r="I841" s="32"/>
      <c r="J841" s="32"/>
      <c r="K841" s="32"/>
      <c r="L841" s="32"/>
      <c r="M841" s="32"/>
      <c r="N841" s="32"/>
      <c r="O841" s="32"/>
      <c r="P841" s="32"/>
      <c r="Q841" s="32"/>
      <c r="R841" s="32"/>
      <c r="S841" s="32"/>
      <c r="T841" s="32"/>
      <c r="U841" s="32"/>
      <c r="V841" s="32"/>
      <c r="W841" s="32"/>
      <c r="X841" s="32"/>
      <c r="Y841" s="32"/>
      <c r="Z841" s="32"/>
    </row>
    <row r="842" spans="1:26" ht="12.5" x14ac:dyDescent="0.25">
      <c r="A842" s="32"/>
      <c r="B842" s="32"/>
      <c r="C842" s="32"/>
      <c r="D842" s="32"/>
      <c r="E842" s="32"/>
      <c r="F842" s="31"/>
      <c r="G842" s="32"/>
      <c r="H842" s="32"/>
      <c r="I842" s="32"/>
      <c r="J842" s="32"/>
      <c r="K842" s="32"/>
      <c r="L842" s="32"/>
      <c r="M842" s="32"/>
      <c r="N842" s="32"/>
      <c r="O842" s="32"/>
      <c r="P842" s="32"/>
      <c r="Q842" s="32"/>
      <c r="R842" s="32"/>
      <c r="S842" s="32"/>
      <c r="T842" s="32"/>
      <c r="U842" s="32"/>
      <c r="V842" s="32"/>
      <c r="W842" s="32"/>
      <c r="X842" s="32"/>
      <c r="Y842" s="32"/>
      <c r="Z842" s="32"/>
    </row>
    <row r="843" spans="1:26" ht="12.5" x14ac:dyDescent="0.25">
      <c r="A843" s="32"/>
      <c r="B843" s="32"/>
      <c r="C843" s="32"/>
      <c r="D843" s="32"/>
      <c r="E843" s="32"/>
      <c r="F843" s="31"/>
      <c r="G843" s="32"/>
      <c r="H843" s="32"/>
      <c r="I843" s="32"/>
      <c r="J843" s="32"/>
      <c r="K843" s="32"/>
      <c r="L843" s="32"/>
      <c r="M843" s="32"/>
      <c r="N843" s="32"/>
      <c r="O843" s="32"/>
      <c r="P843" s="32"/>
      <c r="Q843" s="32"/>
      <c r="R843" s="32"/>
      <c r="S843" s="32"/>
      <c r="T843" s="32"/>
      <c r="U843" s="32"/>
      <c r="V843" s="32"/>
      <c r="W843" s="32"/>
      <c r="X843" s="32"/>
      <c r="Y843" s="32"/>
      <c r="Z843" s="32"/>
    </row>
    <row r="844" spans="1:26" ht="12.5" x14ac:dyDescent="0.25">
      <c r="A844" s="32"/>
      <c r="B844" s="32"/>
      <c r="C844" s="32"/>
      <c r="D844" s="32"/>
      <c r="E844" s="32"/>
      <c r="F844" s="31"/>
      <c r="G844" s="32"/>
      <c r="H844" s="32"/>
      <c r="I844" s="32"/>
      <c r="J844" s="32"/>
      <c r="K844" s="32"/>
      <c r="L844" s="32"/>
      <c r="M844" s="32"/>
      <c r="N844" s="32"/>
      <c r="O844" s="32"/>
      <c r="P844" s="32"/>
      <c r="Q844" s="32"/>
      <c r="R844" s="32"/>
      <c r="S844" s="32"/>
      <c r="T844" s="32"/>
      <c r="U844" s="32"/>
      <c r="V844" s="32"/>
      <c r="W844" s="32"/>
      <c r="X844" s="32"/>
      <c r="Y844" s="32"/>
      <c r="Z844" s="32"/>
    </row>
    <row r="845" spans="1:26" ht="12.5" x14ac:dyDescent="0.25">
      <c r="A845" s="32"/>
      <c r="B845" s="32"/>
      <c r="C845" s="32"/>
      <c r="D845" s="32"/>
      <c r="E845" s="32"/>
      <c r="F845" s="31"/>
      <c r="G845" s="32"/>
      <c r="H845" s="32"/>
      <c r="I845" s="32"/>
      <c r="J845" s="32"/>
      <c r="K845" s="32"/>
      <c r="L845" s="32"/>
      <c r="M845" s="32"/>
      <c r="N845" s="32"/>
      <c r="O845" s="32"/>
      <c r="P845" s="32"/>
      <c r="Q845" s="32"/>
      <c r="R845" s="32"/>
      <c r="S845" s="32"/>
      <c r="T845" s="32"/>
      <c r="U845" s="32"/>
      <c r="V845" s="32"/>
      <c r="W845" s="32"/>
      <c r="X845" s="32"/>
      <c r="Y845" s="32"/>
      <c r="Z845" s="32"/>
    </row>
    <row r="846" spans="1:26" ht="12.5" x14ac:dyDescent="0.25">
      <c r="A846" s="32"/>
      <c r="B846" s="32"/>
      <c r="C846" s="32"/>
      <c r="D846" s="32"/>
      <c r="E846" s="32"/>
      <c r="F846" s="31"/>
      <c r="G846" s="32"/>
      <c r="H846" s="32"/>
      <c r="I846" s="32"/>
      <c r="J846" s="32"/>
      <c r="K846" s="32"/>
      <c r="L846" s="32"/>
      <c r="M846" s="32"/>
      <c r="N846" s="32"/>
      <c r="O846" s="32"/>
      <c r="P846" s="32"/>
      <c r="Q846" s="32"/>
      <c r="R846" s="32"/>
      <c r="S846" s="32"/>
      <c r="T846" s="32"/>
      <c r="U846" s="32"/>
      <c r="V846" s="32"/>
      <c r="W846" s="32"/>
      <c r="X846" s="32"/>
      <c r="Y846" s="32"/>
      <c r="Z846" s="32"/>
    </row>
    <row r="847" spans="1:26" ht="12.5" x14ac:dyDescent="0.25">
      <c r="A847" s="32"/>
      <c r="B847" s="32"/>
      <c r="C847" s="32"/>
      <c r="D847" s="32"/>
      <c r="E847" s="32"/>
      <c r="F847" s="31"/>
      <c r="G847" s="32"/>
      <c r="H847" s="32"/>
      <c r="I847" s="32"/>
      <c r="J847" s="32"/>
      <c r="K847" s="32"/>
      <c r="L847" s="32"/>
      <c r="M847" s="32"/>
      <c r="N847" s="32"/>
      <c r="O847" s="32"/>
      <c r="P847" s="32"/>
      <c r="Q847" s="32"/>
      <c r="R847" s="32"/>
      <c r="S847" s="32"/>
      <c r="T847" s="32"/>
      <c r="U847" s="32"/>
      <c r="V847" s="32"/>
      <c r="W847" s="32"/>
      <c r="X847" s="32"/>
      <c r="Y847" s="32"/>
      <c r="Z847" s="32"/>
    </row>
    <row r="848" spans="1:26" ht="12.5" x14ac:dyDescent="0.25">
      <c r="A848" s="32"/>
      <c r="B848" s="32"/>
      <c r="C848" s="32"/>
      <c r="D848" s="32"/>
      <c r="E848" s="32"/>
      <c r="F848" s="31"/>
      <c r="G848" s="32"/>
      <c r="H848" s="32"/>
      <c r="I848" s="32"/>
      <c r="J848" s="32"/>
      <c r="K848" s="32"/>
      <c r="L848" s="32"/>
      <c r="M848" s="32"/>
      <c r="N848" s="32"/>
      <c r="O848" s="32"/>
      <c r="P848" s="32"/>
      <c r="Q848" s="32"/>
      <c r="R848" s="32"/>
      <c r="S848" s="32"/>
      <c r="T848" s="32"/>
      <c r="U848" s="32"/>
      <c r="V848" s="32"/>
      <c r="W848" s="32"/>
      <c r="X848" s="32"/>
      <c r="Y848" s="32"/>
      <c r="Z848" s="32"/>
    </row>
    <row r="849" spans="1:26" ht="12.5" x14ac:dyDescent="0.25">
      <c r="A849" s="32"/>
      <c r="B849" s="32"/>
      <c r="C849" s="32"/>
      <c r="D849" s="32"/>
      <c r="E849" s="32"/>
      <c r="F849" s="31"/>
      <c r="G849" s="32"/>
      <c r="H849" s="32"/>
      <c r="I849" s="32"/>
      <c r="J849" s="32"/>
      <c r="K849" s="32"/>
      <c r="L849" s="32"/>
      <c r="M849" s="32"/>
      <c r="N849" s="32"/>
      <c r="O849" s="32"/>
      <c r="P849" s="32"/>
      <c r="Q849" s="32"/>
      <c r="R849" s="32"/>
      <c r="S849" s="32"/>
      <c r="T849" s="32"/>
      <c r="U849" s="32"/>
      <c r="V849" s="32"/>
      <c r="W849" s="32"/>
      <c r="X849" s="32"/>
      <c r="Y849" s="32"/>
      <c r="Z849" s="32"/>
    </row>
    <row r="850" spans="1:26" ht="12.5" x14ac:dyDescent="0.25">
      <c r="A850" s="32"/>
      <c r="B850" s="32"/>
      <c r="C850" s="32"/>
      <c r="D850" s="32"/>
      <c r="E850" s="32"/>
      <c r="F850" s="31"/>
      <c r="G850" s="32"/>
      <c r="H850" s="32"/>
      <c r="I850" s="32"/>
      <c r="J850" s="32"/>
      <c r="K850" s="32"/>
      <c r="L850" s="32"/>
      <c r="M850" s="32"/>
      <c r="N850" s="32"/>
      <c r="O850" s="32"/>
      <c r="P850" s="32"/>
      <c r="Q850" s="32"/>
      <c r="R850" s="32"/>
      <c r="S850" s="32"/>
      <c r="T850" s="32"/>
      <c r="U850" s="32"/>
      <c r="V850" s="32"/>
      <c r="W850" s="32"/>
      <c r="X850" s="32"/>
      <c r="Y850" s="32"/>
      <c r="Z850" s="32"/>
    </row>
    <row r="851" spans="1:26" ht="12.5" x14ac:dyDescent="0.25">
      <c r="A851" s="32"/>
      <c r="B851" s="32"/>
      <c r="C851" s="32"/>
      <c r="D851" s="32"/>
      <c r="E851" s="32"/>
      <c r="F851" s="31"/>
      <c r="G851" s="32"/>
      <c r="H851" s="32"/>
      <c r="I851" s="32"/>
      <c r="J851" s="32"/>
      <c r="K851" s="32"/>
      <c r="L851" s="32"/>
      <c r="M851" s="32"/>
      <c r="N851" s="32"/>
      <c r="O851" s="32"/>
      <c r="P851" s="32"/>
      <c r="Q851" s="32"/>
      <c r="R851" s="32"/>
      <c r="S851" s="32"/>
      <c r="T851" s="32"/>
      <c r="U851" s="32"/>
      <c r="V851" s="32"/>
      <c r="W851" s="32"/>
      <c r="X851" s="32"/>
      <c r="Y851" s="32"/>
      <c r="Z851" s="32"/>
    </row>
    <row r="852" spans="1:26" ht="12.5" x14ac:dyDescent="0.25">
      <c r="A852" s="32"/>
      <c r="B852" s="32"/>
      <c r="C852" s="32"/>
      <c r="D852" s="32"/>
      <c r="E852" s="32"/>
      <c r="F852" s="31"/>
      <c r="G852" s="32"/>
      <c r="H852" s="32"/>
      <c r="I852" s="32"/>
      <c r="J852" s="32"/>
      <c r="K852" s="32"/>
      <c r="L852" s="32"/>
      <c r="M852" s="32"/>
      <c r="N852" s="32"/>
      <c r="O852" s="32"/>
      <c r="P852" s="32"/>
      <c r="Q852" s="32"/>
      <c r="R852" s="32"/>
      <c r="S852" s="32"/>
      <c r="T852" s="32"/>
      <c r="U852" s="32"/>
      <c r="V852" s="32"/>
      <c r="W852" s="32"/>
      <c r="X852" s="32"/>
      <c r="Y852" s="32"/>
      <c r="Z852" s="32"/>
    </row>
    <row r="853" spans="1:26" ht="12.5" x14ac:dyDescent="0.25">
      <c r="A853" s="32"/>
      <c r="B853" s="32"/>
      <c r="C853" s="32"/>
      <c r="D853" s="32"/>
      <c r="E853" s="32"/>
      <c r="F853" s="31"/>
      <c r="G853" s="32"/>
      <c r="H853" s="32"/>
      <c r="I853" s="32"/>
      <c r="J853" s="32"/>
      <c r="K853" s="32"/>
      <c r="L853" s="32"/>
      <c r="M853" s="32"/>
      <c r="N853" s="32"/>
      <c r="O853" s="32"/>
      <c r="P853" s="32"/>
      <c r="Q853" s="32"/>
      <c r="R853" s="32"/>
      <c r="S853" s="32"/>
      <c r="T853" s="32"/>
      <c r="U853" s="32"/>
      <c r="V853" s="32"/>
      <c r="W853" s="32"/>
      <c r="X853" s="32"/>
      <c r="Y853" s="32"/>
      <c r="Z853" s="32"/>
    </row>
    <row r="854" spans="1:26" ht="12.5" x14ac:dyDescent="0.25">
      <c r="A854" s="32"/>
      <c r="B854" s="32"/>
      <c r="C854" s="32"/>
      <c r="D854" s="32"/>
      <c r="E854" s="32"/>
      <c r="F854" s="31"/>
      <c r="G854" s="32"/>
      <c r="H854" s="32"/>
      <c r="I854" s="32"/>
      <c r="J854" s="32"/>
      <c r="K854" s="32"/>
      <c r="L854" s="32"/>
      <c r="M854" s="32"/>
      <c r="N854" s="32"/>
      <c r="O854" s="32"/>
      <c r="P854" s="32"/>
      <c r="Q854" s="32"/>
      <c r="R854" s="32"/>
      <c r="S854" s="32"/>
      <c r="T854" s="32"/>
      <c r="U854" s="32"/>
      <c r="V854" s="32"/>
      <c r="W854" s="32"/>
      <c r="X854" s="32"/>
      <c r="Y854" s="32"/>
      <c r="Z854" s="32"/>
    </row>
    <row r="855" spans="1:26" ht="12.5" x14ac:dyDescent="0.25">
      <c r="A855" s="32"/>
      <c r="B855" s="32"/>
      <c r="C855" s="32"/>
      <c r="D855" s="32"/>
      <c r="E855" s="32"/>
      <c r="F855" s="31"/>
      <c r="G855" s="32"/>
      <c r="H855" s="32"/>
      <c r="I855" s="32"/>
      <c r="J855" s="32"/>
      <c r="K855" s="32"/>
      <c r="L855" s="32"/>
      <c r="M855" s="32"/>
      <c r="N855" s="32"/>
      <c r="O855" s="32"/>
      <c r="P855" s="32"/>
      <c r="Q855" s="32"/>
      <c r="R855" s="32"/>
      <c r="S855" s="32"/>
      <c r="T855" s="32"/>
      <c r="U855" s="32"/>
      <c r="V855" s="32"/>
      <c r="W855" s="32"/>
      <c r="X855" s="32"/>
      <c r="Y855" s="32"/>
      <c r="Z855" s="32"/>
    </row>
    <row r="856" spans="1:26" ht="12.5" x14ac:dyDescent="0.25">
      <c r="A856" s="32"/>
      <c r="B856" s="32"/>
      <c r="C856" s="32"/>
      <c r="D856" s="32"/>
      <c r="E856" s="32"/>
      <c r="F856" s="31"/>
      <c r="G856" s="32"/>
      <c r="H856" s="32"/>
      <c r="I856" s="32"/>
      <c r="J856" s="32"/>
      <c r="K856" s="32"/>
      <c r="L856" s="32"/>
      <c r="M856" s="32"/>
      <c r="N856" s="32"/>
      <c r="O856" s="32"/>
      <c r="P856" s="32"/>
      <c r="Q856" s="32"/>
      <c r="R856" s="32"/>
      <c r="S856" s="32"/>
      <c r="T856" s="32"/>
      <c r="U856" s="32"/>
      <c r="V856" s="32"/>
      <c r="W856" s="32"/>
      <c r="X856" s="32"/>
      <c r="Y856" s="32"/>
      <c r="Z856" s="32"/>
    </row>
    <row r="857" spans="1:26" ht="12.5" x14ac:dyDescent="0.25">
      <c r="A857" s="32"/>
      <c r="B857" s="32"/>
      <c r="C857" s="32"/>
      <c r="D857" s="32"/>
      <c r="E857" s="32"/>
      <c r="F857" s="31"/>
      <c r="G857" s="32"/>
      <c r="H857" s="32"/>
      <c r="I857" s="32"/>
      <c r="J857" s="32"/>
      <c r="K857" s="32"/>
      <c r="L857" s="32"/>
      <c r="M857" s="32"/>
      <c r="N857" s="32"/>
      <c r="O857" s="32"/>
      <c r="P857" s="32"/>
      <c r="Q857" s="32"/>
      <c r="R857" s="32"/>
      <c r="S857" s="32"/>
      <c r="T857" s="32"/>
      <c r="U857" s="32"/>
      <c r="V857" s="32"/>
      <c r="W857" s="32"/>
      <c r="X857" s="32"/>
      <c r="Y857" s="32"/>
      <c r="Z857" s="32"/>
    </row>
    <row r="858" spans="1:26" ht="12.5" x14ac:dyDescent="0.25">
      <c r="A858" s="32"/>
      <c r="B858" s="32"/>
      <c r="C858" s="32"/>
      <c r="D858" s="32"/>
      <c r="E858" s="32"/>
      <c r="F858" s="31"/>
      <c r="G858" s="32"/>
      <c r="H858" s="32"/>
      <c r="I858" s="32"/>
      <c r="J858" s="32"/>
      <c r="K858" s="32"/>
      <c r="L858" s="32"/>
      <c r="M858" s="32"/>
      <c r="N858" s="32"/>
      <c r="O858" s="32"/>
      <c r="P858" s="32"/>
      <c r="Q858" s="32"/>
      <c r="R858" s="32"/>
      <c r="S858" s="32"/>
      <c r="T858" s="32"/>
      <c r="U858" s="32"/>
      <c r="V858" s="32"/>
      <c r="W858" s="32"/>
      <c r="X858" s="32"/>
      <c r="Y858" s="32"/>
      <c r="Z858" s="32"/>
    </row>
    <row r="859" spans="1:26" ht="12.5" x14ac:dyDescent="0.25">
      <c r="A859" s="32"/>
      <c r="B859" s="32"/>
      <c r="C859" s="32"/>
      <c r="D859" s="32"/>
      <c r="E859" s="32"/>
      <c r="F859" s="31"/>
      <c r="G859" s="32"/>
      <c r="H859" s="32"/>
      <c r="I859" s="32"/>
      <c r="J859" s="32"/>
      <c r="K859" s="32"/>
      <c r="L859" s="32"/>
      <c r="M859" s="32"/>
      <c r="N859" s="32"/>
      <c r="O859" s="32"/>
      <c r="P859" s="32"/>
      <c r="Q859" s="32"/>
      <c r="R859" s="32"/>
      <c r="S859" s="32"/>
      <c r="T859" s="32"/>
      <c r="U859" s="32"/>
      <c r="V859" s="32"/>
      <c r="W859" s="32"/>
      <c r="X859" s="32"/>
      <c r="Y859" s="32"/>
      <c r="Z859" s="32"/>
    </row>
    <row r="860" spans="1:26" ht="12.5" x14ac:dyDescent="0.25">
      <c r="A860" s="32"/>
      <c r="B860" s="32"/>
      <c r="C860" s="32"/>
      <c r="D860" s="32"/>
      <c r="E860" s="32"/>
      <c r="F860" s="31"/>
      <c r="G860" s="32"/>
      <c r="H860" s="32"/>
      <c r="I860" s="32"/>
      <c r="J860" s="32"/>
      <c r="K860" s="32"/>
      <c r="L860" s="32"/>
      <c r="M860" s="32"/>
      <c r="N860" s="32"/>
      <c r="O860" s="32"/>
      <c r="P860" s="32"/>
      <c r="Q860" s="32"/>
      <c r="R860" s="32"/>
      <c r="S860" s="32"/>
      <c r="T860" s="32"/>
      <c r="U860" s="32"/>
      <c r="V860" s="32"/>
      <c r="W860" s="32"/>
      <c r="X860" s="32"/>
      <c r="Y860" s="32"/>
      <c r="Z860" s="32"/>
    </row>
    <row r="861" spans="1:26" ht="12.5" x14ac:dyDescent="0.25">
      <c r="A861" s="32"/>
      <c r="B861" s="32"/>
      <c r="C861" s="32"/>
      <c r="D861" s="32"/>
      <c r="E861" s="32"/>
      <c r="F861" s="31"/>
      <c r="G861" s="32"/>
      <c r="H861" s="32"/>
      <c r="I861" s="32"/>
      <c r="J861" s="32"/>
      <c r="K861" s="32"/>
      <c r="L861" s="32"/>
      <c r="M861" s="32"/>
      <c r="N861" s="32"/>
      <c r="O861" s="32"/>
      <c r="P861" s="32"/>
      <c r="Q861" s="32"/>
      <c r="R861" s="32"/>
      <c r="S861" s="32"/>
      <c r="T861" s="32"/>
      <c r="U861" s="32"/>
      <c r="V861" s="32"/>
      <c r="W861" s="32"/>
      <c r="X861" s="32"/>
      <c r="Y861" s="32"/>
      <c r="Z861" s="32"/>
    </row>
    <row r="862" spans="1:26" ht="12.5" x14ac:dyDescent="0.25">
      <c r="A862" s="32"/>
      <c r="B862" s="32"/>
      <c r="C862" s="32"/>
      <c r="D862" s="32"/>
      <c r="E862" s="32"/>
      <c r="F862" s="31"/>
      <c r="G862" s="32"/>
      <c r="H862" s="32"/>
      <c r="I862" s="32"/>
      <c r="J862" s="32"/>
      <c r="K862" s="32"/>
      <c r="L862" s="32"/>
      <c r="M862" s="32"/>
      <c r="N862" s="32"/>
      <c r="O862" s="32"/>
      <c r="P862" s="32"/>
      <c r="Q862" s="32"/>
      <c r="R862" s="32"/>
      <c r="S862" s="32"/>
      <c r="T862" s="32"/>
      <c r="U862" s="32"/>
      <c r="V862" s="32"/>
      <c r="W862" s="32"/>
      <c r="X862" s="32"/>
      <c r="Y862" s="32"/>
      <c r="Z862" s="32"/>
    </row>
    <row r="863" spans="1:26" ht="12.5" x14ac:dyDescent="0.25">
      <c r="A863" s="32"/>
      <c r="B863" s="32"/>
      <c r="C863" s="32"/>
      <c r="D863" s="32"/>
      <c r="E863" s="32"/>
      <c r="F863" s="31"/>
      <c r="G863" s="32"/>
      <c r="H863" s="32"/>
      <c r="I863" s="32"/>
      <c r="J863" s="32"/>
      <c r="K863" s="32"/>
      <c r="L863" s="32"/>
      <c r="M863" s="32"/>
      <c r="N863" s="32"/>
      <c r="O863" s="32"/>
      <c r="P863" s="32"/>
      <c r="Q863" s="32"/>
      <c r="R863" s="32"/>
      <c r="S863" s="32"/>
      <c r="T863" s="32"/>
      <c r="U863" s="32"/>
      <c r="V863" s="32"/>
      <c r="W863" s="32"/>
      <c r="X863" s="32"/>
      <c r="Y863" s="32"/>
      <c r="Z863" s="32"/>
    </row>
    <row r="864" spans="1:26" ht="12.5" x14ac:dyDescent="0.25">
      <c r="A864" s="32"/>
      <c r="B864" s="32"/>
      <c r="C864" s="32"/>
      <c r="D864" s="32"/>
      <c r="E864" s="32"/>
      <c r="F864" s="31"/>
      <c r="G864" s="32"/>
      <c r="H864" s="32"/>
      <c r="I864" s="32"/>
      <c r="J864" s="32"/>
      <c r="K864" s="32"/>
      <c r="L864" s="32"/>
      <c r="M864" s="32"/>
      <c r="N864" s="32"/>
      <c r="O864" s="32"/>
      <c r="P864" s="32"/>
      <c r="Q864" s="32"/>
      <c r="R864" s="32"/>
      <c r="S864" s="32"/>
      <c r="T864" s="32"/>
      <c r="U864" s="32"/>
      <c r="V864" s="32"/>
      <c r="W864" s="32"/>
      <c r="X864" s="32"/>
      <c r="Y864" s="32"/>
      <c r="Z864" s="32"/>
    </row>
    <row r="865" spans="1:26" ht="12.5" x14ac:dyDescent="0.25">
      <c r="A865" s="32"/>
      <c r="B865" s="32"/>
      <c r="C865" s="32"/>
      <c r="D865" s="32"/>
      <c r="E865" s="32"/>
      <c r="F865" s="31"/>
      <c r="G865" s="32"/>
      <c r="H865" s="32"/>
      <c r="I865" s="32"/>
      <c r="J865" s="32"/>
      <c r="K865" s="32"/>
      <c r="L865" s="32"/>
      <c r="M865" s="32"/>
      <c r="N865" s="32"/>
      <c r="O865" s="32"/>
      <c r="P865" s="32"/>
      <c r="Q865" s="32"/>
      <c r="R865" s="32"/>
      <c r="S865" s="32"/>
      <c r="T865" s="32"/>
      <c r="U865" s="32"/>
      <c r="V865" s="32"/>
      <c r="W865" s="32"/>
      <c r="X865" s="32"/>
      <c r="Y865" s="32"/>
      <c r="Z865" s="32"/>
    </row>
    <row r="866" spans="1:26" ht="12.5" x14ac:dyDescent="0.25">
      <c r="A866" s="32"/>
      <c r="B866" s="32"/>
      <c r="C866" s="32"/>
      <c r="D866" s="32"/>
      <c r="E866" s="32"/>
      <c r="F866" s="31"/>
      <c r="G866" s="32"/>
      <c r="H866" s="32"/>
      <c r="I866" s="32"/>
      <c r="J866" s="32"/>
      <c r="K866" s="32"/>
      <c r="L866" s="32"/>
      <c r="M866" s="32"/>
      <c r="N866" s="32"/>
      <c r="O866" s="32"/>
      <c r="P866" s="32"/>
      <c r="Q866" s="32"/>
      <c r="R866" s="32"/>
      <c r="S866" s="32"/>
      <c r="T866" s="32"/>
      <c r="U866" s="32"/>
      <c r="V866" s="32"/>
      <c r="W866" s="32"/>
      <c r="X866" s="32"/>
      <c r="Y866" s="32"/>
      <c r="Z866" s="32"/>
    </row>
    <row r="867" spans="1:26" ht="12.5" x14ac:dyDescent="0.25">
      <c r="A867" s="32"/>
      <c r="B867" s="32"/>
      <c r="C867" s="32"/>
      <c r="D867" s="32"/>
      <c r="E867" s="32"/>
      <c r="F867" s="31"/>
      <c r="G867" s="32"/>
      <c r="H867" s="32"/>
      <c r="I867" s="32"/>
      <c r="J867" s="32"/>
      <c r="K867" s="32"/>
      <c r="L867" s="32"/>
      <c r="M867" s="32"/>
      <c r="N867" s="32"/>
      <c r="O867" s="32"/>
      <c r="P867" s="32"/>
      <c r="Q867" s="32"/>
      <c r="R867" s="32"/>
      <c r="S867" s="32"/>
      <c r="T867" s="32"/>
      <c r="U867" s="32"/>
      <c r="V867" s="32"/>
      <c r="W867" s="32"/>
      <c r="X867" s="32"/>
      <c r="Y867" s="32"/>
      <c r="Z867" s="32"/>
    </row>
    <row r="868" spans="1:26" ht="12.5" x14ac:dyDescent="0.25">
      <c r="A868" s="32"/>
      <c r="B868" s="32"/>
      <c r="C868" s="32"/>
      <c r="D868" s="32"/>
      <c r="E868" s="32"/>
      <c r="F868" s="31"/>
      <c r="G868" s="32"/>
      <c r="H868" s="32"/>
      <c r="I868" s="32"/>
      <c r="J868" s="32"/>
      <c r="K868" s="32"/>
      <c r="L868" s="32"/>
      <c r="M868" s="32"/>
      <c r="N868" s="32"/>
      <c r="O868" s="32"/>
      <c r="P868" s="32"/>
      <c r="Q868" s="32"/>
      <c r="R868" s="32"/>
      <c r="S868" s="32"/>
      <c r="T868" s="32"/>
      <c r="U868" s="32"/>
      <c r="V868" s="32"/>
      <c r="W868" s="32"/>
      <c r="X868" s="32"/>
      <c r="Y868" s="32"/>
      <c r="Z868" s="32"/>
    </row>
    <row r="869" spans="1:26" ht="12.5" x14ac:dyDescent="0.25">
      <c r="A869" s="32"/>
      <c r="B869" s="32"/>
      <c r="C869" s="32"/>
      <c r="D869" s="32"/>
      <c r="E869" s="32"/>
      <c r="F869" s="31"/>
      <c r="G869" s="32"/>
      <c r="H869" s="32"/>
      <c r="I869" s="32"/>
      <c r="J869" s="32"/>
      <c r="K869" s="32"/>
      <c r="L869" s="32"/>
      <c r="M869" s="32"/>
      <c r="N869" s="32"/>
      <c r="O869" s="32"/>
      <c r="P869" s="32"/>
      <c r="Q869" s="32"/>
      <c r="R869" s="32"/>
      <c r="S869" s="32"/>
      <c r="T869" s="32"/>
      <c r="U869" s="32"/>
      <c r="V869" s="32"/>
      <c r="W869" s="32"/>
      <c r="X869" s="32"/>
      <c r="Y869" s="32"/>
      <c r="Z869" s="32"/>
    </row>
    <row r="870" spans="1:26" ht="12.5" x14ac:dyDescent="0.25">
      <c r="A870" s="32"/>
      <c r="B870" s="32"/>
      <c r="C870" s="32"/>
      <c r="D870" s="32"/>
      <c r="E870" s="32"/>
      <c r="F870" s="31"/>
      <c r="G870" s="32"/>
      <c r="H870" s="32"/>
      <c r="I870" s="32"/>
      <c r="J870" s="32"/>
      <c r="K870" s="32"/>
      <c r="L870" s="32"/>
      <c r="M870" s="32"/>
      <c r="N870" s="32"/>
      <c r="O870" s="32"/>
      <c r="P870" s="32"/>
      <c r="Q870" s="32"/>
      <c r="R870" s="32"/>
      <c r="S870" s="32"/>
      <c r="T870" s="32"/>
      <c r="U870" s="32"/>
      <c r="V870" s="32"/>
      <c r="W870" s="32"/>
      <c r="X870" s="32"/>
      <c r="Y870" s="32"/>
      <c r="Z870" s="32"/>
    </row>
    <row r="871" spans="1:26" ht="12.5" x14ac:dyDescent="0.25">
      <c r="A871" s="32"/>
      <c r="B871" s="32"/>
      <c r="C871" s="32"/>
      <c r="D871" s="32"/>
      <c r="E871" s="32"/>
      <c r="F871" s="31"/>
      <c r="G871" s="32"/>
      <c r="H871" s="32"/>
      <c r="I871" s="32"/>
      <c r="J871" s="32"/>
      <c r="K871" s="32"/>
      <c r="L871" s="32"/>
      <c r="M871" s="32"/>
      <c r="N871" s="32"/>
      <c r="O871" s="32"/>
      <c r="P871" s="32"/>
      <c r="Q871" s="32"/>
      <c r="R871" s="32"/>
      <c r="S871" s="32"/>
      <c r="T871" s="32"/>
      <c r="U871" s="32"/>
      <c r="V871" s="32"/>
      <c r="W871" s="32"/>
      <c r="X871" s="32"/>
      <c r="Y871" s="32"/>
      <c r="Z871" s="32"/>
    </row>
    <row r="872" spans="1:26" ht="12.5" x14ac:dyDescent="0.25">
      <c r="A872" s="32"/>
      <c r="B872" s="32"/>
      <c r="C872" s="32"/>
      <c r="D872" s="32"/>
      <c r="E872" s="32"/>
      <c r="F872" s="31"/>
      <c r="G872" s="32"/>
      <c r="H872" s="32"/>
      <c r="I872" s="32"/>
      <c r="J872" s="32"/>
      <c r="K872" s="32"/>
      <c r="L872" s="32"/>
      <c r="M872" s="32"/>
      <c r="N872" s="32"/>
      <c r="O872" s="32"/>
      <c r="P872" s="32"/>
      <c r="Q872" s="32"/>
      <c r="R872" s="32"/>
      <c r="S872" s="32"/>
      <c r="T872" s="32"/>
      <c r="U872" s="32"/>
      <c r="V872" s="32"/>
      <c r="W872" s="32"/>
      <c r="X872" s="32"/>
      <c r="Y872" s="32"/>
      <c r="Z872" s="32"/>
    </row>
    <row r="873" spans="1:26" ht="12.5" x14ac:dyDescent="0.25">
      <c r="A873" s="32"/>
      <c r="B873" s="32"/>
      <c r="C873" s="32"/>
      <c r="D873" s="32"/>
      <c r="E873" s="32"/>
      <c r="F873" s="31"/>
      <c r="G873" s="32"/>
      <c r="H873" s="32"/>
      <c r="I873" s="32"/>
      <c r="J873" s="32"/>
      <c r="K873" s="32"/>
      <c r="L873" s="32"/>
      <c r="M873" s="32"/>
      <c r="N873" s="32"/>
      <c r="O873" s="32"/>
      <c r="P873" s="32"/>
      <c r="Q873" s="32"/>
      <c r="R873" s="32"/>
      <c r="S873" s="32"/>
      <c r="T873" s="32"/>
      <c r="U873" s="32"/>
      <c r="V873" s="32"/>
      <c r="W873" s="32"/>
      <c r="X873" s="32"/>
      <c r="Y873" s="32"/>
      <c r="Z873" s="32"/>
    </row>
    <row r="874" spans="1:26" ht="12.5" x14ac:dyDescent="0.25">
      <c r="A874" s="32"/>
      <c r="B874" s="32"/>
      <c r="C874" s="32"/>
      <c r="D874" s="32"/>
      <c r="E874" s="32"/>
      <c r="F874" s="31"/>
      <c r="G874" s="32"/>
      <c r="H874" s="32"/>
      <c r="I874" s="32"/>
      <c r="J874" s="32"/>
      <c r="K874" s="32"/>
      <c r="L874" s="32"/>
      <c r="M874" s="32"/>
      <c r="N874" s="32"/>
      <c r="O874" s="32"/>
      <c r="P874" s="32"/>
      <c r="Q874" s="32"/>
      <c r="R874" s="32"/>
      <c r="S874" s="32"/>
      <c r="T874" s="32"/>
      <c r="U874" s="32"/>
      <c r="V874" s="32"/>
      <c r="W874" s="32"/>
      <c r="X874" s="32"/>
      <c r="Y874" s="32"/>
      <c r="Z874" s="32"/>
    </row>
    <row r="875" spans="1:26" ht="12.5" x14ac:dyDescent="0.25">
      <c r="A875" s="32"/>
      <c r="B875" s="32"/>
      <c r="C875" s="32"/>
      <c r="D875" s="32"/>
      <c r="E875" s="32"/>
      <c r="F875" s="31"/>
      <c r="G875" s="32"/>
      <c r="H875" s="32"/>
      <c r="I875" s="32"/>
      <c r="J875" s="32"/>
      <c r="K875" s="32"/>
      <c r="L875" s="32"/>
      <c r="M875" s="32"/>
      <c r="N875" s="32"/>
      <c r="O875" s="32"/>
      <c r="P875" s="32"/>
      <c r="Q875" s="32"/>
      <c r="R875" s="32"/>
      <c r="S875" s="32"/>
      <c r="T875" s="32"/>
      <c r="U875" s="32"/>
      <c r="V875" s="32"/>
      <c r="W875" s="32"/>
      <c r="X875" s="32"/>
      <c r="Y875" s="32"/>
      <c r="Z875" s="32"/>
    </row>
    <row r="876" spans="1:26" ht="12.5" x14ac:dyDescent="0.25">
      <c r="A876" s="32"/>
      <c r="B876" s="32"/>
      <c r="C876" s="32"/>
      <c r="D876" s="32"/>
      <c r="E876" s="32"/>
      <c r="F876" s="31"/>
      <c r="G876" s="32"/>
      <c r="H876" s="32"/>
      <c r="I876" s="32"/>
      <c r="J876" s="32"/>
      <c r="K876" s="32"/>
      <c r="L876" s="32"/>
      <c r="M876" s="32"/>
      <c r="N876" s="32"/>
      <c r="O876" s="32"/>
      <c r="P876" s="32"/>
      <c r="Q876" s="32"/>
      <c r="R876" s="32"/>
      <c r="S876" s="32"/>
      <c r="T876" s="32"/>
      <c r="U876" s="32"/>
      <c r="V876" s="32"/>
      <c r="W876" s="32"/>
      <c r="X876" s="32"/>
      <c r="Y876" s="32"/>
      <c r="Z876" s="32"/>
    </row>
    <row r="877" spans="1:26" ht="12.5" x14ac:dyDescent="0.25">
      <c r="A877" s="32"/>
      <c r="B877" s="32"/>
      <c r="C877" s="32"/>
      <c r="D877" s="32"/>
      <c r="E877" s="32"/>
      <c r="F877" s="31"/>
      <c r="G877" s="32"/>
      <c r="H877" s="32"/>
      <c r="I877" s="32"/>
      <c r="J877" s="32"/>
      <c r="K877" s="32"/>
      <c r="L877" s="32"/>
      <c r="M877" s="32"/>
      <c r="N877" s="32"/>
      <c r="O877" s="32"/>
      <c r="P877" s="32"/>
      <c r="Q877" s="32"/>
      <c r="R877" s="32"/>
      <c r="S877" s="32"/>
      <c r="T877" s="32"/>
      <c r="U877" s="32"/>
      <c r="V877" s="32"/>
      <c r="W877" s="32"/>
      <c r="X877" s="32"/>
      <c r="Y877" s="32"/>
      <c r="Z877" s="32"/>
    </row>
    <row r="878" spans="1:26" ht="12.5" x14ac:dyDescent="0.25">
      <c r="A878" s="32"/>
      <c r="B878" s="32"/>
      <c r="C878" s="32"/>
      <c r="D878" s="32"/>
      <c r="E878" s="32"/>
      <c r="F878" s="31"/>
      <c r="G878" s="32"/>
      <c r="H878" s="32"/>
      <c r="I878" s="32"/>
      <c r="J878" s="32"/>
      <c r="K878" s="32"/>
      <c r="L878" s="32"/>
      <c r="M878" s="32"/>
      <c r="N878" s="32"/>
      <c r="O878" s="32"/>
      <c r="P878" s="32"/>
      <c r="Q878" s="32"/>
      <c r="R878" s="32"/>
      <c r="S878" s="32"/>
      <c r="T878" s="32"/>
      <c r="U878" s="32"/>
      <c r="V878" s="32"/>
      <c r="W878" s="32"/>
      <c r="X878" s="32"/>
      <c r="Y878" s="32"/>
      <c r="Z878" s="32"/>
    </row>
    <row r="879" spans="1:26" ht="12.5" x14ac:dyDescent="0.25">
      <c r="A879" s="32"/>
      <c r="B879" s="32"/>
      <c r="C879" s="32"/>
      <c r="D879" s="32"/>
      <c r="E879" s="32"/>
      <c r="F879" s="31"/>
      <c r="G879" s="32"/>
      <c r="H879" s="32"/>
      <c r="I879" s="32"/>
      <c r="J879" s="32"/>
      <c r="K879" s="32"/>
      <c r="L879" s="32"/>
      <c r="M879" s="32"/>
      <c r="N879" s="32"/>
      <c r="O879" s="32"/>
      <c r="P879" s="32"/>
      <c r="Q879" s="32"/>
      <c r="R879" s="32"/>
      <c r="S879" s="32"/>
      <c r="T879" s="32"/>
      <c r="U879" s="32"/>
      <c r="V879" s="32"/>
      <c r="W879" s="32"/>
      <c r="X879" s="32"/>
      <c r="Y879" s="32"/>
      <c r="Z879" s="32"/>
    </row>
    <row r="880" spans="1:26" ht="12.5" x14ac:dyDescent="0.25">
      <c r="A880" s="32"/>
      <c r="B880" s="32"/>
      <c r="C880" s="32"/>
      <c r="D880" s="32"/>
      <c r="E880" s="32"/>
      <c r="F880" s="31"/>
      <c r="G880" s="32"/>
      <c r="H880" s="32"/>
      <c r="I880" s="32"/>
      <c r="J880" s="32"/>
      <c r="K880" s="32"/>
      <c r="L880" s="32"/>
      <c r="M880" s="32"/>
      <c r="N880" s="32"/>
      <c r="O880" s="32"/>
      <c r="P880" s="32"/>
      <c r="Q880" s="32"/>
      <c r="R880" s="32"/>
      <c r="S880" s="32"/>
      <c r="T880" s="32"/>
      <c r="U880" s="32"/>
      <c r="V880" s="32"/>
      <c r="W880" s="32"/>
      <c r="X880" s="32"/>
      <c r="Y880" s="32"/>
      <c r="Z880" s="32"/>
    </row>
    <row r="881" spans="1:26" ht="12.5" x14ac:dyDescent="0.25">
      <c r="A881" s="32"/>
      <c r="B881" s="32"/>
      <c r="C881" s="32"/>
      <c r="D881" s="32"/>
      <c r="E881" s="32"/>
      <c r="F881" s="31"/>
      <c r="G881" s="32"/>
      <c r="H881" s="32"/>
      <c r="I881" s="32"/>
      <c r="J881" s="32"/>
      <c r="K881" s="32"/>
      <c r="L881" s="32"/>
      <c r="M881" s="32"/>
      <c r="N881" s="32"/>
      <c r="O881" s="32"/>
      <c r="P881" s="32"/>
      <c r="Q881" s="32"/>
      <c r="R881" s="32"/>
      <c r="S881" s="32"/>
      <c r="T881" s="32"/>
      <c r="U881" s="32"/>
      <c r="V881" s="32"/>
      <c r="W881" s="32"/>
      <c r="X881" s="32"/>
      <c r="Y881" s="32"/>
      <c r="Z881" s="32"/>
    </row>
    <row r="882" spans="1:26" ht="12.5" x14ac:dyDescent="0.25">
      <c r="A882" s="32"/>
      <c r="B882" s="32"/>
      <c r="C882" s="32"/>
      <c r="D882" s="32"/>
      <c r="E882" s="32"/>
      <c r="F882" s="31"/>
      <c r="G882" s="32"/>
      <c r="H882" s="32"/>
      <c r="I882" s="32"/>
      <c r="J882" s="32"/>
      <c r="K882" s="32"/>
      <c r="L882" s="32"/>
      <c r="M882" s="32"/>
      <c r="N882" s="32"/>
      <c r="O882" s="32"/>
      <c r="P882" s="32"/>
      <c r="Q882" s="32"/>
      <c r="R882" s="32"/>
      <c r="S882" s="32"/>
      <c r="T882" s="32"/>
      <c r="U882" s="32"/>
      <c r="V882" s="32"/>
      <c r="W882" s="32"/>
      <c r="X882" s="32"/>
      <c r="Y882" s="32"/>
      <c r="Z882" s="32"/>
    </row>
    <row r="883" spans="1:26" ht="12.5" x14ac:dyDescent="0.25">
      <c r="A883" s="32"/>
      <c r="B883" s="32"/>
      <c r="C883" s="32"/>
      <c r="D883" s="32"/>
      <c r="E883" s="32"/>
      <c r="F883" s="31"/>
      <c r="G883" s="32"/>
      <c r="H883" s="32"/>
      <c r="I883" s="32"/>
      <c r="J883" s="32"/>
      <c r="K883" s="32"/>
      <c r="L883" s="32"/>
      <c r="M883" s="32"/>
      <c r="N883" s="32"/>
      <c r="O883" s="32"/>
      <c r="P883" s="32"/>
      <c r="Q883" s="32"/>
      <c r="R883" s="32"/>
      <c r="S883" s="32"/>
      <c r="T883" s="32"/>
      <c r="U883" s="32"/>
      <c r="V883" s="32"/>
      <c r="W883" s="32"/>
      <c r="X883" s="32"/>
      <c r="Y883" s="32"/>
      <c r="Z883" s="32"/>
    </row>
    <row r="884" spans="1:26" ht="12.5" x14ac:dyDescent="0.25">
      <c r="A884" s="32"/>
      <c r="B884" s="32"/>
      <c r="C884" s="32"/>
      <c r="D884" s="32"/>
      <c r="E884" s="32"/>
      <c r="F884" s="31"/>
      <c r="G884" s="32"/>
      <c r="H884" s="32"/>
      <c r="I884" s="32"/>
      <c r="J884" s="32"/>
      <c r="K884" s="32"/>
      <c r="L884" s="32"/>
      <c r="M884" s="32"/>
      <c r="N884" s="32"/>
      <c r="O884" s="32"/>
      <c r="P884" s="32"/>
      <c r="Q884" s="32"/>
      <c r="R884" s="32"/>
      <c r="S884" s="32"/>
      <c r="T884" s="32"/>
      <c r="U884" s="32"/>
      <c r="V884" s="32"/>
      <c r="W884" s="32"/>
      <c r="X884" s="32"/>
      <c r="Y884" s="32"/>
      <c r="Z884" s="32"/>
    </row>
    <row r="885" spans="1:26" ht="12.5" x14ac:dyDescent="0.25">
      <c r="A885" s="32"/>
      <c r="B885" s="32"/>
      <c r="C885" s="32"/>
      <c r="D885" s="32"/>
      <c r="E885" s="32"/>
      <c r="F885" s="31"/>
      <c r="G885" s="32"/>
      <c r="H885" s="32"/>
      <c r="I885" s="32"/>
      <c r="J885" s="32"/>
      <c r="K885" s="32"/>
      <c r="L885" s="32"/>
      <c r="M885" s="32"/>
      <c r="N885" s="32"/>
      <c r="O885" s="32"/>
      <c r="P885" s="32"/>
      <c r="Q885" s="32"/>
      <c r="R885" s="32"/>
      <c r="S885" s="32"/>
      <c r="T885" s="32"/>
      <c r="U885" s="32"/>
      <c r="V885" s="32"/>
      <c r="W885" s="32"/>
      <c r="X885" s="32"/>
      <c r="Y885" s="32"/>
      <c r="Z885" s="32"/>
    </row>
    <row r="886" spans="1:26" ht="12.5" x14ac:dyDescent="0.25">
      <c r="A886" s="32"/>
      <c r="B886" s="32"/>
      <c r="C886" s="32"/>
      <c r="D886" s="32"/>
      <c r="E886" s="32"/>
      <c r="F886" s="31"/>
      <c r="G886" s="32"/>
      <c r="H886" s="32"/>
      <c r="I886" s="32"/>
      <c r="J886" s="32"/>
      <c r="K886" s="32"/>
      <c r="L886" s="32"/>
      <c r="M886" s="32"/>
      <c r="N886" s="32"/>
      <c r="O886" s="32"/>
      <c r="P886" s="32"/>
      <c r="Q886" s="32"/>
      <c r="R886" s="32"/>
      <c r="S886" s="32"/>
      <c r="T886" s="32"/>
      <c r="U886" s="32"/>
      <c r="V886" s="32"/>
      <c r="W886" s="32"/>
      <c r="X886" s="32"/>
      <c r="Y886" s="32"/>
      <c r="Z886" s="32"/>
    </row>
    <row r="887" spans="1:26" ht="12.5" x14ac:dyDescent="0.25">
      <c r="A887" s="32"/>
      <c r="B887" s="32"/>
      <c r="C887" s="32"/>
      <c r="D887" s="32"/>
      <c r="E887" s="32"/>
      <c r="F887" s="31"/>
      <c r="G887" s="32"/>
      <c r="H887" s="32"/>
      <c r="I887" s="32"/>
      <c r="J887" s="32"/>
      <c r="K887" s="32"/>
      <c r="L887" s="32"/>
      <c r="M887" s="32"/>
      <c r="N887" s="32"/>
      <c r="O887" s="32"/>
      <c r="P887" s="32"/>
      <c r="Q887" s="32"/>
      <c r="R887" s="32"/>
      <c r="S887" s="32"/>
      <c r="T887" s="32"/>
      <c r="U887" s="32"/>
      <c r="V887" s="32"/>
      <c r="W887" s="32"/>
      <c r="X887" s="32"/>
      <c r="Y887" s="32"/>
      <c r="Z887" s="32"/>
    </row>
    <row r="888" spans="1:26" ht="12.5" x14ac:dyDescent="0.25">
      <c r="A888" s="32"/>
      <c r="B888" s="32"/>
      <c r="C888" s="32"/>
      <c r="D888" s="32"/>
      <c r="E888" s="32"/>
      <c r="F888" s="31"/>
      <c r="G888" s="32"/>
      <c r="H888" s="32"/>
      <c r="I888" s="32"/>
      <c r="J888" s="32"/>
      <c r="K888" s="32"/>
      <c r="L888" s="32"/>
      <c r="M888" s="32"/>
      <c r="N888" s="32"/>
      <c r="O888" s="32"/>
      <c r="P888" s="32"/>
      <c r="Q888" s="32"/>
      <c r="R888" s="32"/>
      <c r="S888" s="32"/>
      <c r="T888" s="32"/>
      <c r="U888" s="32"/>
      <c r="V888" s="32"/>
      <c r="W888" s="32"/>
      <c r="X888" s="32"/>
      <c r="Y888" s="32"/>
      <c r="Z888" s="32"/>
    </row>
    <row r="889" spans="1:26" ht="12.5" x14ac:dyDescent="0.25">
      <c r="A889" s="32"/>
      <c r="B889" s="32"/>
      <c r="C889" s="32"/>
      <c r="D889" s="32"/>
      <c r="E889" s="32"/>
      <c r="F889" s="31"/>
      <c r="G889" s="32"/>
      <c r="H889" s="32"/>
      <c r="I889" s="32"/>
      <c r="J889" s="32"/>
      <c r="K889" s="32"/>
      <c r="L889" s="32"/>
      <c r="M889" s="32"/>
      <c r="N889" s="32"/>
      <c r="O889" s="32"/>
      <c r="P889" s="32"/>
      <c r="Q889" s="32"/>
      <c r="R889" s="32"/>
      <c r="S889" s="32"/>
      <c r="T889" s="32"/>
      <c r="U889" s="32"/>
      <c r="V889" s="32"/>
      <c r="W889" s="32"/>
      <c r="X889" s="32"/>
      <c r="Y889" s="32"/>
      <c r="Z889" s="32"/>
    </row>
    <row r="890" spans="1:26" ht="12.5" x14ac:dyDescent="0.25">
      <c r="A890" s="32"/>
      <c r="B890" s="32"/>
      <c r="C890" s="32"/>
      <c r="D890" s="32"/>
      <c r="E890" s="32"/>
      <c r="F890" s="31"/>
      <c r="G890" s="32"/>
      <c r="H890" s="32"/>
      <c r="I890" s="32"/>
      <c r="J890" s="32"/>
      <c r="K890" s="32"/>
      <c r="L890" s="32"/>
      <c r="M890" s="32"/>
      <c r="N890" s="32"/>
      <c r="O890" s="32"/>
      <c r="P890" s="32"/>
      <c r="Q890" s="32"/>
      <c r="R890" s="32"/>
      <c r="S890" s="32"/>
      <c r="T890" s="32"/>
      <c r="U890" s="32"/>
      <c r="V890" s="32"/>
      <c r="W890" s="32"/>
      <c r="X890" s="32"/>
      <c r="Y890" s="32"/>
      <c r="Z890" s="32"/>
    </row>
    <row r="891" spans="1:26" ht="12.5" x14ac:dyDescent="0.25">
      <c r="A891" s="32"/>
      <c r="B891" s="32"/>
      <c r="C891" s="32"/>
      <c r="D891" s="32"/>
      <c r="E891" s="32"/>
      <c r="F891" s="31"/>
      <c r="G891" s="32"/>
      <c r="H891" s="32"/>
      <c r="I891" s="32"/>
      <c r="J891" s="32"/>
      <c r="K891" s="32"/>
      <c r="L891" s="32"/>
      <c r="M891" s="32"/>
      <c r="N891" s="32"/>
      <c r="O891" s="32"/>
      <c r="P891" s="32"/>
      <c r="Q891" s="32"/>
      <c r="R891" s="32"/>
      <c r="S891" s="32"/>
      <c r="T891" s="32"/>
      <c r="U891" s="32"/>
      <c r="V891" s="32"/>
      <c r="W891" s="32"/>
      <c r="X891" s="32"/>
      <c r="Y891" s="32"/>
      <c r="Z891" s="32"/>
    </row>
    <row r="892" spans="1:26" ht="12.5" x14ac:dyDescent="0.25">
      <c r="A892" s="32"/>
      <c r="B892" s="32"/>
      <c r="C892" s="32"/>
      <c r="D892" s="32"/>
      <c r="E892" s="32"/>
      <c r="F892" s="31"/>
      <c r="G892" s="32"/>
      <c r="H892" s="32"/>
      <c r="I892" s="32"/>
      <c r="J892" s="32"/>
      <c r="K892" s="32"/>
      <c r="L892" s="32"/>
      <c r="M892" s="32"/>
      <c r="N892" s="32"/>
      <c r="O892" s="32"/>
      <c r="P892" s="32"/>
      <c r="Q892" s="32"/>
      <c r="R892" s="32"/>
      <c r="S892" s="32"/>
      <c r="T892" s="32"/>
      <c r="U892" s="32"/>
      <c r="V892" s="32"/>
      <c r="W892" s="32"/>
      <c r="X892" s="32"/>
      <c r="Y892" s="32"/>
      <c r="Z892" s="32"/>
    </row>
    <row r="893" spans="1:26" ht="12.5" x14ac:dyDescent="0.25">
      <c r="A893" s="32"/>
      <c r="B893" s="32"/>
      <c r="C893" s="32"/>
      <c r="D893" s="32"/>
      <c r="E893" s="32"/>
      <c r="F893" s="31"/>
      <c r="G893" s="32"/>
      <c r="H893" s="32"/>
      <c r="I893" s="32"/>
      <c r="J893" s="32"/>
      <c r="K893" s="32"/>
      <c r="L893" s="32"/>
      <c r="M893" s="32"/>
      <c r="N893" s="32"/>
      <c r="O893" s="32"/>
      <c r="P893" s="32"/>
      <c r="Q893" s="32"/>
      <c r="R893" s="32"/>
      <c r="S893" s="32"/>
      <c r="T893" s="32"/>
      <c r="U893" s="32"/>
      <c r="V893" s="32"/>
      <c r="W893" s="32"/>
      <c r="X893" s="32"/>
      <c r="Y893" s="32"/>
      <c r="Z893" s="32"/>
    </row>
    <row r="894" spans="1:26" ht="12.5" x14ac:dyDescent="0.25">
      <c r="A894" s="32"/>
      <c r="B894" s="32"/>
      <c r="C894" s="32"/>
      <c r="D894" s="32"/>
      <c r="E894" s="32"/>
      <c r="F894" s="31"/>
      <c r="G894" s="32"/>
      <c r="H894" s="32"/>
      <c r="I894" s="32"/>
      <c r="J894" s="32"/>
      <c r="K894" s="32"/>
      <c r="L894" s="32"/>
      <c r="M894" s="32"/>
      <c r="N894" s="32"/>
      <c r="O894" s="32"/>
      <c r="P894" s="32"/>
      <c r="Q894" s="32"/>
      <c r="R894" s="32"/>
      <c r="S894" s="32"/>
      <c r="T894" s="32"/>
      <c r="U894" s="32"/>
      <c r="V894" s="32"/>
      <c r="W894" s="32"/>
      <c r="X894" s="32"/>
      <c r="Y894" s="32"/>
      <c r="Z894" s="32"/>
    </row>
    <row r="895" spans="1:26" ht="12.5" x14ac:dyDescent="0.25">
      <c r="A895" s="32"/>
      <c r="B895" s="32"/>
      <c r="C895" s="32"/>
      <c r="D895" s="32"/>
      <c r="E895" s="32"/>
      <c r="F895" s="31"/>
      <c r="G895" s="32"/>
      <c r="H895" s="32"/>
      <c r="I895" s="32"/>
      <c r="J895" s="32"/>
      <c r="K895" s="32"/>
      <c r="L895" s="32"/>
      <c r="M895" s="32"/>
      <c r="N895" s="32"/>
      <c r="O895" s="32"/>
      <c r="P895" s="32"/>
      <c r="Q895" s="32"/>
      <c r="R895" s="32"/>
      <c r="S895" s="32"/>
      <c r="T895" s="32"/>
      <c r="U895" s="32"/>
      <c r="V895" s="32"/>
      <c r="W895" s="32"/>
      <c r="X895" s="32"/>
      <c r="Y895" s="32"/>
      <c r="Z895" s="32"/>
    </row>
    <row r="896" spans="1:26" ht="12.5" x14ac:dyDescent="0.25">
      <c r="A896" s="32"/>
      <c r="B896" s="32"/>
      <c r="C896" s="32"/>
      <c r="D896" s="32"/>
      <c r="E896" s="32"/>
      <c r="F896" s="31"/>
      <c r="G896" s="32"/>
      <c r="H896" s="32"/>
      <c r="I896" s="32"/>
      <c r="J896" s="32"/>
      <c r="K896" s="32"/>
      <c r="L896" s="32"/>
      <c r="M896" s="32"/>
      <c r="N896" s="32"/>
      <c r="O896" s="32"/>
      <c r="P896" s="32"/>
      <c r="Q896" s="32"/>
      <c r="R896" s="32"/>
      <c r="S896" s="32"/>
      <c r="T896" s="32"/>
      <c r="U896" s="32"/>
      <c r="V896" s="32"/>
      <c r="W896" s="32"/>
      <c r="X896" s="32"/>
      <c r="Y896" s="32"/>
      <c r="Z896" s="32"/>
    </row>
    <row r="897" spans="1:26" ht="12.5" x14ac:dyDescent="0.25">
      <c r="A897" s="32"/>
      <c r="B897" s="32"/>
      <c r="C897" s="32"/>
      <c r="D897" s="32"/>
      <c r="E897" s="32"/>
      <c r="F897" s="31"/>
      <c r="G897" s="32"/>
      <c r="H897" s="32"/>
      <c r="I897" s="32"/>
      <c r="J897" s="32"/>
      <c r="K897" s="32"/>
      <c r="L897" s="32"/>
      <c r="M897" s="32"/>
      <c r="N897" s="32"/>
      <c r="O897" s="32"/>
      <c r="P897" s="32"/>
      <c r="Q897" s="32"/>
      <c r="R897" s="32"/>
      <c r="S897" s="32"/>
      <c r="T897" s="32"/>
      <c r="U897" s="32"/>
      <c r="V897" s="32"/>
      <c r="W897" s="32"/>
      <c r="X897" s="32"/>
      <c r="Y897" s="32"/>
      <c r="Z897" s="32"/>
    </row>
    <row r="898" spans="1:26" ht="12.5" x14ac:dyDescent="0.25">
      <c r="A898" s="32"/>
      <c r="B898" s="32"/>
      <c r="C898" s="32"/>
      <c r="D898" s="32"/>
      <c r="E898" s="32"/>
      <c r="F898" s="31"/>
      <c r="G898" s="32"/>
      <c r="H898" s="32"/>
      <c r="I898" s="32"/>
      <c r="J898" s="32"/>
      <c r="K898" s="32"/>
      <c r="L898" s="32"/>
      <c r="M898" s="32"/>
      <c r="N898" s="32"/>
      <c r="O898" s="32"/>
      <c r="P898" s="32"/>
      <c r="Q898" s="32"/>
      <c r="R898" s="32"/>
      <c r="S898" s="32"/>
      <c r="T898" s="32"/>
      <c r="U898" s="32"/>
      <c r="V898" s="32"/>
      <c r="W898" s="32"/>
      <c r="X898" s="32"/>
      <c r="Y898" s="32"/>
      <c r="Z898" s="32"/>
    </row>
    <row r="899" spans="1:26" ht="12.5" x14ac:dyDescent="0.25">
      <c r="A899" s="32"/>
      <c r="B899" s="32"/>
      <c r="C899" s="32"/>
      <c r="D899" s="32"/>
      <c r="E899" s="32"/>
      <c r="F899" s="31"/>
      <c r="G899" s="32"/>
      <c r="H899" s="32"/>
      <c r="I899" s="32"/>
      <c r="J899" s="32"/>
      <c r="K899" s="32"/>
      <c r="L899" s="32"/>
      <c r="M899" s="32"/>
      <c r="N899" s="32"/>
      <c r="O899" s="32"/>
      <c r="P899" s="32"/>
      <c r="Q899" s="32"/>
      <c r="R899" s="32"/>
      <c r="S899" s="32"/>
      <c r="T899" s="32"/>
      <c r="U899" s="32"/>
      <c r="V899" s="32"/>
      <c r="W899" s="32"/>
      <c r="X899" s="32"/>
      <c r="Y899" s="32"/>
      <c r="Z899" s="32"/>
    </row>
    <row r="900" spans="1:26" ht="12.5" x14ac:dyDescent="0.25">
      <c r="A900" s="32"/>
      <c r="B900" s="32"/>
      <c r="C900" s="32"/>
      <c r="D900" s="32"/>
      <c r="E900" s="32"/>
      <c r="F900" s="31"/>
      <c r="G900" s="32"/>
      <c r="H900" s="32"/>
      <c r="I900" s="32"/>
      <c r="J900" s="32"/>
      <c r="K900" s="32"/>
      <c r="L900" s="32"/>
      <c r="M900" s="32"/>
      <c r="N900" s="32"/>
      <c r="O900" s="32"/>
      <c r="P900" s="32"/>
      <c r="Q900" s="32"/>
      <c r="R900" s="32"/>
      <c r="S900" s="32"/>
      <c r="T900" s="32"/>
      <c r="U900" s="32"/>
      <c r="V900" s="32"/>
      <c r="W900" s="32"/>
      <c r="X900" s="32"/>
      <c r="Y900" s="32"/>
      <c r="Z900" s="32"/>
    </row>
    <row r="901" spans="1:26" ht="12.5" x14ac:dyDescent="0.25">
      <c r="A901" s="32"/>
      <c r="B901" s="32"/>
      <c r="C901" s="32"/>
      <c r="D901" s="32"/>
      <c r="E901" s="32"/>
      <c r="F901" s="31"/>
      <c r="G901" s="32"/>
      <c r="H901" s="32"/>
      <c r="I901" s="32"/>
      <c r="J901" s="32"/>
      <c r="K901" s="32"/>
      <c r="L901" s="32"/>
      <c r="M901" s="32"/>
      <c r="N901" s="32"/>
      <c r="O901" s="32"/>
      <c r="P901" s="32"/>
      <c r="Q901" s="32"/>
      <c r="R901" s="32"/>
      <c r="S901" s="32"/>
      <c r="T901" s="32"/>
      <c r="U901" s="32"/>
      <c r="V901" s="32"/>
      <c r="W901" s="32"/>
      <c r="X901" s="32"/>
      <c r="Y901" s="32"/>
      <c r="Z901" s="32"/>
    </row>
    <row r="902" spans="1:26" ht="12.5" x14ac:dyDescent="0.25">
      <c r="A902" s="32"/>
      <c r="B902" s="32"/>
      <c r="C902" s="32"/>
      <c r="D902" s="32"/>
      <c r="E902" s="32"/>
      <c r="F902" s="31"/>
      <c r="G902" s="32"/>
      <c r="H902" s="32"/>
      <c r="I902" s="32"/>
      <c r="J902" s="32"/>
      <c r="K902" s="32"/>
      <c r="L902" s="32"/>
      <c r="M902" s="32"/>
      <c r="N902" s="32"/>
      <c r="O902" s="32"/>
      <c r="P902" s="32"/>
      <c r="Q902" s="32"/>
      <c r="R902" s="32"/>
      <c r="S902" s="32"/>
      <c r="T902" s="32"/>
      <c r="U902" s="32"/>
      <c r="V902" s="32"/>
      <c r="W902" s="32"/>
      <c r="X902" s="32"/>
      <c r="Y902" s="32"/>
      <c r="Z902" s="32"/>
    </row>
    <row r="903" spans="1:26" ht="12.5" x14ac:dyDescent="0.25">
      <c r="A903" s="32"/>
      <c r="B903" s="32"/>
      <c r="C903" s="32"/>
      <c r="D903" s="32"/>
      <c r="E903" s="32"/>
      <c r="F903" s="31"/>
      <c r="G903" s="32"/>
      <c r="H903" s="32"/>
      <c r="I903" s="32"/>
      <c r="J903" s="32"/>
      <c r="K903" s="32"/>
      <c r="L903" s="32"/>
      <c r="M903" s="32"/>
      <c r="N903" s="32"/>
      <c r="O903" s="32"/>
      <c r="P903" s="32"/>
      <c r="Q903" s="32"/>
      <c r="R903" s="32"/>
      <c r="S903" s="32"/>
      <c r="T903" s="32"/>
      <c r="U903" s="32"/>
      <c r="V903" s="32"/>
      <c r="W903" s="32"/>
      <c r="X903" s="32"/>
      <c r="Y903" s="32"/>
      <c r="Z903" s="32"/>
    </row>
    <row r="904" spans="1:26" ht="12.5" x14ac:dyDescent="0.25">
      <c r="A904" s="32"/>
      <c r="B904" s="32"/>
      <c r="C904" s="32"/>
      <c r="D904" s="32"/>
      <c r="E904" s="32"/>
      <c r="F904" s="31"/>
      <c r="G904" s="32"/>
      <c r="H904" s="32"/>
      <c r="I904" s="32"/>
      <c r="J904" s="32"/>
      <c r="K904" s="32"/>
      <c r="L904" s="32"/>
      <c r="M904" s="32"/>
      <c r="N904" s="32"/>
      <c r="O904" s="32"/>
      <c r="P904" s="32"/>
      <c r="Q904" s="32"/>
      <c r="R904" s="32"/>
      <c r="S904" s="32"/>
      <c r="T904" s="32"/>
      <c r="U904" s="32"/>
      <c r="V904" s="32"/>
      <c r="W904" s="32"/>
      <c r="X904" s="32"/>
      <c r="Y904" s="32"/>
      <c r="Z904" s="32"/>
    </row>
    <row r="905" spans="1:26" ht="12.5" x14ac:dyDescent="0.25">
      <c r="A905" s="32"/>
      <c r="B905" s="32"/>
      <c r="C905" s="32"/>
      <c r="D905" s="32"/>
      <c r="E905" s="32"/>
      <c r="F905" s="31"/>
      <c r="G905" s="32"/>
      <c r="H905" s="32"/>
      <c r="I905" s="32"/>
      <c r="J905" s="32"/>
      <c r="K905" s="32"/>
      <c r="L905" s="32"/>
      <c r="M905" s="32"/>
      <c r="N905" s="32"/>
      <c r="O905" s="32"/>
      <c r="P905" s="32"/>
      <c r="Q905" s="32"/>
      <c r="R905" s="32"/>
      <c r="S905" s="32"/>
      <c r="T905" s="32"/>
      <c r="U905" s="32"/>
      <c r="V905" s="32"/>
      <c r="W905" s="32"/>
      <c r="X905" s="32"/>
      <c r="Y905" s="32"/>
      <c r="Z905" s="32"/>
    </row>
    <row r="906" spans="1:26" ht="12.5" x14ac:dyDescent="0.25">
      <c r="A906" s="32"/>
      <c r="B906" s="32"/>
      <c r="C906" s="32"/>
      <c r="D906" s="32"/>
      <c r="E906" s="32"/>
      <c r="F906" s="31"/>
      <c r="G906" s="32"/>
      <c r="H906" s="32"/>
      <c r="I906" s="32"/>
      <c r="J906" s="32"/>
      <c r="K906" s="32"/>
      <c r="L906" s="32"/>
      <c r="M906" s="32"/>
      <c r="N906" s="32"/>
      <c r="O906" s="32"/>
      <c r="P906" s="32"/>
      <c r="Q906" s="32"/>
      <c r="R906" s="32"/>
      <c r="S906" s="32"/>
      <c r="T906" s="32"/>
      <c r="U906" s="32"/>
      <c r="V906" s="32"/>
      <c r="W906" s="32"/>
      <c r="X906" s="32"/>
      <c r="Y906" s="32"/>
      <c r="Z906" s="32"/>
    </row>
    <row r="907" spans="1:26" ht="12.5" x14ac:dyDescent="0.25">
      <c r="A907" s="32"/>
      <c r="B907" s="32"/>
      <c r="C907" s="32"/>
      <c r="D907" s="32"/>
      <c r="E907" s="32"/>
      <c r="F907" s="31"/>
      <c r="G907" s="32"/>
      <c r="H907" s="32"/>
      <c r="I907" s="32"/>
      <c r="J907" s="32"/>
      <c r="K907" s="32"/>
      <c r="L907" s="32"/>
      <c r="M907" s="32"/>
      <c r="N907" s="32"/>
      <c r="O907" s="32"/>
      <c r="P907" s="32"/>
      <c r="Q907" s="32"/>
      <c r="R907" s="32"/>
      <c r="S907" s="32"/>
      <c r="T907" s="32"/>
      <c r="U907" s="32"/>
      <c r="V907" s="32"/>
      <c r="W907" s="32"/>
      <c r="X907" s="32"/>
      <c r="Y907" s="32"/>
      <c r="Z907" s="32"/>
    </row>
    <row r="908" spans="1:26" ht="12.5" x14ac:dyDescent="0.25">
      <c r="A908" s="32"/>
      <c r="B908" s="32"/>
      <c r="C908" s="32"/>
      <c r="D908" s="32"/>
      <c r="E908" s="32"/>
      <c r="F908" s="31"/>
      <c r="G908" s="32"/>
      <c r="H908" s="32"/>
      <c r="I908" s="32"/>
      <c r="J908" s="32"/>
      <c r="K908" s="32"/>
      <c r="L908" s="32"/>
      <c r="M908" s="32"/>
      <c r="N908" s="32"/>
      <c r="O908" s="32"/>
      <c r="P908" s="32"/>
      <c r="Q908" s="32"/>
      <c r="R908" s="32"/>
      <c r="S908" s="32"/>
      <c r="T908" s="32"/>
      <c r="U908" s="32"/>
      <c r="V908" s="32"/>
      <c r="W908" s="32"/>
      <c r="X908" s="32"/>
      <c r="Y908" s="32"/>
      <c r="Z908" s="32"/>
    </row>
    <row r="909" spans="1:26" ht="12.5" x14ac:dyDescent="0.25">
      <c r="A909" s="32"/>
      <c r="B909" s="32"/>
      <c r="C909" s="32"/>
      <c r="D909" s="32"/>
      <c r="E909" s="32"/>
      <c r="F909" s="31"/>
      <c r="G909" s="32"/>
      <c r="H909" s="32"/>
      <c r="I909" s="32"/>
      <c r="J909" s="32"/>
      <c r="K909" s="32"/>
      <c r="L909" s="32"/>
      <c r="M909" s="32"/>
      <c r="N909" s="32"/>
      <c r="O909" s="32"/>
      <c r="P909" s="32"/>
      <c r="Q909" s="32"/>
      <c r="R909" s="32"/>
      <c r="S909" s="32"/>
      <c r="T909" s="32"/>
      <c r="U909" s="32"/>
      <c r="V909" s="32"/>
      <c r="W909" s="32"/>
      <c r="X909" s="32"/>
      <c r="Y909" s="32"/>
      <c r="Z909" s="32"/>
    </row>
    <row r="910" spans="1:26" ht="12.5" x14ac:dyDescent="0.25">
      <c r="A910" s="32"/>
      <c r="B910" s="32"/>
      <c r="C910" s="32"/>
      <c r="D910" s="32"/>
      <c r="E910" s="32"/>
      <c r="F910" s="31"/>
      <c r="G910" s="32"/>
      <c r="H910" s="32"/>
      <c r="I910" s="32"/>
      <c r="J910" s="32"/>
      <c r="K910" s="32"/>
      <c r="L910" s="32"/>
      <c r="M910" s="32"/>
      <c r="N910" s="32"/>
      <c r="O910" s="32"/>
      <c r="P910" s="32"/>
      <c r="Q910" s="32"/>
      <c r="R910" s="32"/>
      <c r="S910" s="32"/>
      <c r="T910" s="32"/>
      <c r="U910" s="32"/>
      <c r="V910" s="32"/>
      <c r="W910" s="32"/>
      <c r="X910" s="32"/>
      <c r="Y910" s="32"/>
      <c r="Z910" s="32"/>
    </row>
    <row r="911" spans="1:26" ht="12.5" x14ac:dyDescent="0.25">
      <c r="A911" s="32"/>
      <c r="B911" s="32"/>
      <c r="C911" s="32"/>
      <c r="D911" s="32"/>
      <c r="E911" s="32"/>
      <c r="F911" s="31"/>
      <c r="G911" s="32"/>
      <c r="H911" s="32"/>
      <c r="I911" s="32"/>
      <c r="J911" s="32"/>
      <c r="K911" s="32"/>
      <c r="L911" s="32"/>
      <c r="M911" s="32"/>
      <c r="N911" s="32"/>
      <c r="O911" s="32"/>
      <c r="P911" s="32"/>
      <c r="Q911" s="32"/>
      <c r="R911" s="32"/>
      <c r="S911" s="32"/>
      <c r="T911" s="32"/>
      <c r="U911" s="32"/>
      <c r="V911" s="32"/>
      <c r="W911" s="32"/>
      <c r="X911" s="32"/>
      <c r="Y911" s="32"/>
      <c r="Z911" s="32"/>
    </row>
    <row r="912" spans="1:26" ht="12.5" x14ac:dyDescent="0.25">
      <c r="A912" s="32"/>
      <c r="B912" s="32"/>
      <c r="C912" s="32"/>
      <c r="D912" s="32"/>
      <c r="E912" s="32"/>
      <c r="F912" s="31"/>
      <c r="G912" s="32"/>
      <c r="H912" s="32"/>
      <c r="I912" s="32"/>
      <c r="J912" s="32"/>
      <c r="K912" s="32"/>
      <c r="L912" s="32"/>
      <c r="M912" s="32"/>
      <c r="N912" s="32"/>
      <c r="O912" s="32"/>
      <c r="P912" s="32"/>
      <c r="Q912" s="32"/>
      <c r="R912" s="32"/>
      <c r="S912" s="32"/>
      <c r="T912" s="32"/>
      <c r="U912" s="32"/>
      <c r="V912" s="32"/>
      <c r="W912" s="32"/>
      <c r="X912" s="32"/>
      <c r="Y912" s="32"/>
      <c r="Z912" s="32"/>
    </row>
    <row r="913" spans="1:26" ht="12.5" x14ac:dyDescent="0.25">
      <c r="A913" s="32"/>
      <c r="B913" s="32"/>
      <c r="C913" s="32"/>
      <c r="D913" s="32"/>
      <c r="E913" s="32"/>
      <c r="F913" s="31"/>
      <c r="G913" s="32"/>
      <c r="H913" s="32"/>
      <c r="I913" s="32"/>
      <c r="J913" s="32"/>
      <c r="K913" s="32"/>
      <c r="L913" s="32"/>
      <c r="M913" s="32"/>
      <c r="N913" s="32"/>
      <c r="O913" s="32"/>
      <c r="P913" s="32"/>
      <c r="Q913" s="32"/>
      <c r="R913" s="32"/>
      <c r="S913" s="32"/>
      <c r="T913" s="32"/>
      <c r="U913" s="32"/>
      <c r="V913" s="32"/>
      <c r="W913" s="32"/>
      <c r="X913" s="32"/>
      <c r="Y913" s="32"/>
      <c r="Z913" s="32"/>
    </row>
    <row r="914" spans="1:26" ht="12.5" x14ac:dyDescent="0.25">
      <c r="A914" s="32"/>
      <c r="B914" s="32"/>
      <c r="C914" s="32"/>
      <c r="D914" s="32"/>
      <c r="E914" s="32"/>
      <c r="F914" s="31"/>
      <c r="G914" s="32"/>
      <c r="H914" s="32"/>
      <c r="I914" s="32"/>
      <c r="J914" s="32"/>
      <c r="K914" s="32"/>
      <c r="L914" s="32"/>
      <c r="M914" s="32"/>
      <c r="N914" s="32"/>
      <c r="O914" s="32"/>
      <c r="P914" s="32"/>
      <c r="Q914" s="32"/>
      <c r="R914" s="32"/>
      <c r="S914" s="32"/>
      <c r="T914" s="32"/>
      <c r="U914" s="32"/>
      <c r="V914" s="32"/>
      <c r="W914" s="32"/>
      <c r="X914" s="32"/>
      <c r="Y914" s="32"/>
      <c r="Z914" s="32"/>
    </row>
    <row r="915" spans="1:26" ht="12.5" x14ac:dyDescent="0.25">
      <c r="A915" s="32"/>
      <c r="B915" s="32"/>
      <c r="C915" s="32"/>
      <c r="D915" s="32"/>
      <c r="E915" s="32"/>
      <c r="F915" s="31"/>
      <c r="G915" s="32"/>
      <c r="H915" s="32"/>
      <c r="I915" s="32"/>
      <c r="J915" s="32"/>
      <c r="K915" s="32"/>
      <c r="L915" s="32"/>
      <c r="M915" s="32"/>
      <c r="N915" s="32"/>
      <c r="O915" s="32"/>
      <c r="P915" s="32"/>
      <c r="Q915" s="32"/>
      <c r="R915" s="32"/>
      <c r="S915" s="32"/>
      <c r="T915" s="32"/>
      <c r="U915" s="32"/>
      <c r="V915" s="32"/>
      <c r="W915" s="32"/>
      <c r="X915" s="32"/>
      <c r="Y915" s="32"/>
      <c r="Z915" s="32"/>
    </row>
    <row r="916" spans="1:26" ht="12.5" x14ac:dyDescent="0.25">
      <c r="A916" s="32"/>
      <c r="B916" s="32"/>
      <c r="C916" s="32"/>
      <c r="D916" s="32"/>
      <c r="E916" s="32"/>
      <c r="F916" s="31"/>
      <c r="G916" s="32"/>
      <c r="H916" s="32"/>
      <c r="I916" s="32"/>
      <c r="J916" s="32"/>
      <c r="K916" s="32"/>
      <c r="L916" s="32"/>
      <c r="M916" s="32"/>
      <c r="N916" s="32"/>
      <c r="O916" s="32"/>
      <c r="P916" s="32"/>
      <c r="Q916" s="32"/>
      <c r="R916" s="32"/>
      <c r="S916" s="32"/>
      <c r="T916" s="32"/>
      <c r="U916" s="32"/>
      <c r="V916" s="32"/>
      <c r="W916" s="32"/>
      <c r="X916" s="32"/>
      <c r="Y916" s="32"/>
      <c r="Z916" s="32"/>
    </row>
    <row r="917" spans="1:26" ht="12.5" x14ac:dyDescent="0.25">
      <c r="A917" s="32"/>
      <c r="B917" s="32"/>
      <c r="C917" s="32"/>
      <c r="D917" s="32"/>
      <c r="E917" s="32"/>
      <c r="F917" s="31"/>
      <c r="G917" s="32"/>
      <c r="H917" s="32"/>
      <c r="I917" s="32"/>
      <c r="J917" s="32"/>
      <c r="K917" s="32"/>
      <c r="L917" s="32"/>
      <c r="M917" s="32"/>
      <c r="N917" s="32"/>
      <c r="O917" s="32"/>
      <c r="P917" s="32"/>
      <c r="Q917" s="32"/>
      <c r="R917" s="32"/>
      <c r="S917" s="32"/>
      <c r="T917" s="32"/>
      <c r="U917" s="32"/>
      <c r="V917" s="32"/>
      <c r="W917" s="32"/>
      <c r="X917" s="32"/>
      <c r="Y917" s="32"/>
      <c r="Z917" s="32"/>
    </row>
    <row r="918" spans="1:26" ht="12.5" x14ac:dyDescent="0.25">
      <c r="A918" s="32"/>
      <c r="B918" s="32"/>
      <c r="C918" s="32"/>
      <c r="D918" s="32"/>
      <c r="E918" s="32"/>
      <c r="F918" s="31"/>
      <c r="G918" s="32"/>
      <c r="H918" s="32"/>
      <c r="I918" s="32"/>
      <c r="J918" s="32"/>
      <c r="K918" s="32"/>
      <c r="L918" s="32"/>
      <c r="M918" s="32"/>
      <c r="N918" s="32"/>
      <c r="O918" s="32"/>
      <c r="P918" s="32"/>
      <c r="Q918" s="32"/>
      <c r="R918" s="32"/>
      <c r="S918" s="32"/>
      <c r="T918" s="32"/>
      <c r="U918" s="32"/>
      <c r="V918" s="32"/>
      <c r="W918" s="32"/>
      <c r="X918" s="32"/>
      <c r="Y918" s="32"/>
      <c r="Z918" s="32"/>
    </row>
    <row r="919" spans="1:26" ht="12.5" x14ac:dyDescent="0.25">
      <c r="A919" s="32"/>
      <c r="B919" s="32"/>
      <c r="C919" s="32"/>
      <c r="D919" s="32"/>
      <c r="E919" s="32"/>
      <c r="F919" s="31"/>
      <c r="G919" s="32"/>
      <c r="H919" s="32"/>
      <c r="I919" s="32"/>
      <c r="J919" s="32"/>
      <c r="K919" s="32"/>
      <c r="L919" s="32"/>
      <c r="M919" s="32"/>
      <c r="N919" s="32"/>
      <c r="O919" s="32"/>
      <c r="P919" s="32"/>
      <c r="Q919" s="32"/>
      <c r="R919" s="32"/>
      <c r="S919" s="32"/>
      <c r="T919" s="32"/>
      <c r="U919" s="32"/>
      <c r="V919" s="32"/>
      <c r="W919" s="32"/>
      <c r="X919" s="32"/>
      <c r="Y919" s="32"/>
      <c r="Z919" s="32"/>
    </row>
    <row r="920" spans="1:26" ht="12.5" x14ac:dyDescent="0.25">
      <c r="A920" s="32"/>
      <c r="B920" s="32"/>
      <c r="C920" s="32"/>
      <c r="D920" s="32"/>
      <c r="E920" s="32"/>
      <c r="F920" s="31"/>
      <c r="G920" s="32"/>
      <c r="H920" s="32"/>
      <c r="I920" s="32"/>
      <c r="J920" s="32"/>
      <c r="K920" s="32"/>
      <c r="L920" s="32"/>
      <c r="M920" s="32"/>
      <c r="N920" s="32"/>
      <c r="O920" s="32"/>
      <c r="P920" s="32"/>
      <c r="Q920" s="32"/>
      <c r="R920" s="32"/>
      <c r="S920" s="32"/>
      <c r="T920" s="32"/>
      <c r="U920" s="32"/>
      <c r="V920" s="32"/>
      <c r="W920" s="32"/>
      <c r="X920" s="32"/>
      <c r="Y920" s="32"/>
      <c r="Z920" s="32"/>
    </row>
    <row r="921" spans="1:26" ht="12.5" x14ac:dyDescent="0.25">
      <c r="A921" s="32"/>
      <c r="B921" s="32"/>
      <c r="C921" s="32"/>
      <c r="D921" s="32"/>
      <c r="E921" s="32"/>
      <c r="F921" s="31"/>
      <c r="G921" s="32"/>
      <c r="H921" s="32"/>
      <c r="I921" s="32"/>
      <c r="J921" s="32"/>
      <c r="K921" s="32"/>
      <c r="L921" s="32"/>
      <c r="M921" s="32"/>
      <c r="N921" s="32"/>
      <c r="O921" s="32"/>
      <c r="P921" s="32"/>
      <c r="Q921" s="32"/>
      <c r="R921" s="32"/>
      <c r="S921" s="32"/>
      <c r="T921" s="32"/>
      <c r="U921" s="32"/>
      <c r="V921" s="32"/>
      <c r="W921" s="32"/>
      <c r="X921" s="32"/>
      <c r="Y921" s="32"/>
      <c r="Z921" s="32"/>
    </row>
    <row r="922" spans="1:26" ht="12.5" x14ac:dyDescent="0.25">
      <c r="A922" s="32"/>
      <c r="B922" s="32"/>
      <c r="C922" s="32"/>
      <c r="D922" s="32"/>
      <c r="E922" s="32"/>
      <c r="F922" s="31"/>
      <c r="G922" s="32"/>
      <c r="H922" s="32"/>
      <c r="I922" s="32"/>
      <c r="J922" s="32"/>
      <c r="K922" s="32"/>
      <c r="L922" s="32"/>
      <c r="M922" s="32"/>
      <c r="N922" s="32"/>
      <c r="O922" s="32"/>
      <c r="P922" s="32"/>
      <c r="Q922" s="32"/>
      <c r="R922" s="32"/>
      <c r="S922" s="32"/>
      <c r="T922" s="32"/>
      <c r="U922" s="32"/>
      <c r="V922" s="32"/>
      <c r="W922" s="32"/>
      <c r="X922" s="32"/>
      <c r="Y922" s="32"/>
      <c r="Z922" s="32"/>
    </row>
    <row r="923" spans="1:26" ht="12.5" x14ac:dyDescent="0.25">
      <c r="A923" s="32"/>
      <c r="B923" s="32"/>
      <c r="C923" s="32"/>
      <c r="D923" s="32"/>
      <c r="E923" s="32"/>
      <c r="F923" s="31"/>
      <c r="G923" s="32"/>
      <c r="H923" s="32"/>
      <c r="I923" s="32"/>
      <c r="J923" s="32"/>
      <c r="K923" s="32"/>
      <c r="L923" s="32"/>
      <c r="M923" s="32"/>
      <c r="N923" s="32"/>
      <c r="O923" s="32"/>
      <c r="P923" s="32"/>
      <c r="Q923" s="32"/>
      <c r="R923" s="32"/>
      <c r="S923" s="32"/>
      <c r="T923" s="32"/>
      <c r="U923" s="32"/>
      <c r="V923" s="32"/>
      <c r="W923" s="32"/>
      <c r="X923" s="32"/>
      <c r="Y923" s="32"/>
      <c r="Z923" s="32"/>
    </row>
    <row r="924" spans="1:26" ht="12.5" x14ac:dyDescent="0.25">
      <c r="A924" s="32"/>
      <c r="B924" s="32"/>
      <c r="C924" s="32"/>
      <c r="D924" s="32"/>
      <c r="E924" s="32"/>
      <c r="F924" s="31"/>
      <c r="G924" s="32"/>
      <c r="H924" s="32"/>
      <c r="I924" s="32"/>
      <c r="J924" s="32"/>
      <c r="K924" s="32"/>
      <c r="L924" s="32"/>
      <c r="M924" s="32"/>
      <c r="N924" s="32"/>
      <c r="O924" s="32"/>
      <c r="P924" s="32"/>
      <c r="Q924" s="32"/>
      <c r="R924" s="32"/>
      <c r="S924" s="32"/>
      <c r="T924" s="32"/>
      <c r="U924" s="32"/>
      <c r="V924" s="32"/>
      <c r="W924" s="32"/>
      <c r="X924" s="32"/>
      <c r="Y924" s="32"/>
      <c r="Z924" s="32"/>
    </row>
    <row r="925" spans="1:26" ht="12.5" x14ac:dyDescent="0.25">
      <c r="A925" s="32"/>
      <c r="B925" s="32"/>
      <c r="C925" s="32"/>
      <c r="D925" s="32"/>
      <c r="E925" s="32"/>
      <c r="F925" s="31"/>
      <c r="G925" s="32"/>
      <c r="H925" s="32"/>
      <c r="I925" s="32"/>
      <c r="J925" s="32"/>
      <c r="K925" s="32"/>
      <c r="L925" s="32"/>
      <c r="M925" s="32"/>
      <c r="N925" s="32"/>
      <c r="O925" s="32"/>
      <c r="P925" s="32"/>
      <c r="Q925" s="32"/>
      <c r="R925" s="32"/>
      <c r="S925" s="32"/>
      <c r="T925" s="32"/>
      <c r="U925" s="32"/>
      <c r="V925" s="32"/>
      <c r="W925" s="32"/>
      <c r="X925" s="32"/>
      <c r="Y925" s="32"/>
      <c r="Z925" s="32"/>
    </row>
    <row r="926" spans="1:26" ht="12.5" x14ac:dyDescent="0.25">
      <c r="A926" s="32"/>
      <c r="B926" s="32"/>
      <c r="C926" s="32"/>
      <c r="D926" s="32"/>
      <c r="E926" s="32"/>
      <c r="F926" s="31"/>
      <c r="G926" s="32"/>
      <c r="H926" s="32"/>
      <c r="I926" s="32"/>
      <c r="J926" s="32"/>
      <c r="K926" s="32"/>
      <c r="L926" s="32"/>
      <c r="M926" s="32"/>
      <c r="N926" s="32"/>
      <c r="O926" s="32"/>
      <c r="P926" s="32"/>
      <c r="Q926" s="32"/>
      <c r="R926" s="32"/>
      <c r="S926" s="32"/>
      <c r="T926" s="32"/>
      <c r="U926" s="32"/>
      <c r="V926" s="32"/>
      <c r="W926" s="32"/>
      <c r="X926" s="32"/>
      <c r="Y926" s="32"/>
      <c r="Z926" s="32"/>
    </row>
    <row r="927" spans="1:26" ht="12.5" x14ac:dyDescent="0.25">
      <c r="A927" s="32"/>
      <c r="B927" s="32"/>
      <c r="C927" s="32"/>
      <c r="D927" s="32"/>
      <c r="E927" s="32"/>
      <c r="F927" s="31"/>
      <c r="G927" s="32"/>
      <c r="H927" s="32"/>
      <c r="I927" s="32"/>
      <c r="J927" s="32"/>
      <c r="K927" s="32"/>
      <c r="L927" s="32"/>
      <c r="M927" s="32"/>
      <c r="N927" s="32"/>
      <c r="O927" s="32"/>
      <c r="P927" s="32"/>
      <c r="Q927" s="32"/>
      <c r="R927" s="32"/>
      <c r="S927" s="32"/>
      <c r="T927" s="32"/>
      <c r="U927" s="32"/>
      <c r="V927" s="32"/>
      <c r="W927" s="32"/>
      <c r="X927" s="32"/>
      <c r="Y927" s="32"/>
      <c r="Z927" s="32"/>
    </row>
    <row r="928" spans="1:26" ht="12.5" x14ac:dyDescent="0.25">
      <c r="A928" s="32"/>
      <c r="B928" s="32"/>
      <c r="C928" s="32"/>
      <c r="D928" s="32"/>
      <c r="E928" s="32"/>
      <c r="F928" s="31"/>
      <c r="G928" s="32"/>
      <c r="H928" s="32"/>
      <c r="I928" s="32"/>
      <c r="J928" s="32"/>
      <c r="K928" s="32"/>
      <c r="L928" s="32"/>
      <c r="M928" s="32"/>
      <c r="N928" s="32"/>
      <c r="O928" s="32"/>
      <c r="P928" s="32"/>
      <c r="Q928" s="32"/>
      <c r="R928" s="32"/>
      <c r="S928" s="32"/>
      <c r="T928" s="32"/>
      <c r="U928" s="32"/>
      <c r="V928" s="32"/>
      <c r="W928" s="32"/>
      <c r="X928" s="32"/>
      <c r="Y928" s="32"/>
      <c r="Z928" s="32"/>
    </row>
    <row r="929" spans="1:26" ht="12.5" x14ac:dyDescent="0.25">
      <c r="A929" s="32"/>
      <c r="B929" s="32"/>
      <c r="C929" s="32"/>
      <c r="D929" s="32"/>
      <c r="E929" s="32"/>
      <c r="F929" s="31"/>
      <c r="G929" s="32"/>
      <c r="H929" s="32"/>
      <c r="I929" s="32"/>
      <c r="J929" s="32"/>
      <c r="K929" s="32"/>
      <c r="L929" s="32"/>
      <c r="M929" s="32"/>
      <c r="N929" s="32"/>
      <c r="O929" s="32"/>
      <c r="P929" s="32"/>
      <c r="Q929" s="32"/>
      <c r="R929" s="32"/>
      <c r="S929" s="32"/>
      <c r="T929" s="32"/>
      <c r="U929" s="32"/>
      <c r="V929" s="32"/>
      <c r="W929" s="32"/>
      <c r="X929" s="32"/>
      <c r="Y929" s="32"/>
      <c r="Z929" s="32"/>
    </row>
    <row r="930" spans="1:26" ht="12.5" x14ac:dyDescent="0.25">
      <c r="A930" s="32"/>
      <c r="B930" s="32"/>
      <c r="C930" s="32"/>
      <c r="D930" s="32"/>
      <c r="E930" s="32"/>
      <c r="F930" s="31"/>
      <c r="G930" s="32"/>
      <c r="H930" s="32"/>
      <c r="I930" s="32"/>
      <c r="J930" s="32"/>
      <c r="K930" s="32"/>
      <c r="L930" s="32"/>
      <c r="M930" s="32"/>
      <c r="N930" s="32"/>
      <c r="O930" s="32"/>
      <c r="P930" s="32"/>
      <c r="Q930" s="32"/>
      <c r="R930" s="32"/>
      <c r="S930" s="32"/>
      <c r="T930" s="32"/>
      <c r="U930" s="32"/>
      <c r="V930" s="32"/>
      <c r="W930" s="32"/>
      <c r="X930" s="32"/>
      <c r="Y930" s="32"/>
      <c r="Z930" s="32"/>
    </row>
    <row r="931" spans="1:26" ht="12.5" x14ac:dyDescent="0.25">
      <c r="A931" s="32"/>
      <c r="B931" s="32"/>
      <c r="C931" s="32"/>
      <c r="D931" s="32"/>
      <c r="E931" s="32"/>
      <c r="F931" s="31"/>
      <c r="G931" s="32"/>
      <c r="H931" s="32"/>
      <c r="I931" s="32"/>
      <c r="J931" s="32"/>
      <c r="K931" s="32"/>
      <c r="L931" s="32"/>
      <c r="M931" s="32"/>
      <c r="N931" s="32"/>
      <c r="O931" s="32"/>
      <c r="P931" s="32"/>
      <c r="Q931" s="32"/>
      <c r="R931" s="32"/>
      <c r="S931" s="32"/>
      <c r="T931" s="32"/>
      <c r="U931" s="32"/>
      <c r="V931" s="32"/>
      <c r="W931" s="32"/>
      <c r="X931" s="32"/>
      <c r="Y931" s="32"/>
      <c r="Z931" s="32"/>
    </row>
    <row r="932" spans="1:26" ht="12.5" x14ac:dyDescent="0.25">
      <c r="A932" s="32"/>
      <c r="B932" s="32"/>
      <c r="C932" s="32"/>
      <c r="D932" s="32"/>
      <c r="E932" s="32"/>
      <c r="F932" s="31"/>
      <c r="G932" s="32"/>
      <c r="H932" s="32"/>
      <c r="I932" s="32"/>
      <c r="J932" s="32"/>
      <c r="K932" s="32"/>
      <c r="L932" s="32"/>
      <c r="M932" s="32"/>
      <c r="N932" s="32"/>
      <c r="O932" s="32"/>
      <c r="P932" s="32"/>
      <c r="Q932" s="32"/>
      <c r="R932" s="32"/>
      <c r="S932" s="32"/>
      <c r="T932" s="32"/>
      <c r="U932" s="32"/>
      <c r="V932" s="32"/>
      <c r="W932" s="32"/>
      <c r="X932" s="32"/>
      <c r="Y932" s="32"/>
      <c r="Z932" s="32"/>
    </row>
    <row r="933" spans="1:26" ht="12.5" x14ac:dyDescent="0.25">
      <c r="A933" s="32"/>
      <c r="B933" s="32"/>
      <c r="C933" s="32"/>
      <c r="D933" s="32"/>
      <c r="E933" s="32"/>
      <c r="F933" s="31"/>
      <c r="G933" s="32"/>
      <c r="H933" s="32"/>
      <c r="I933" s="32"/>
      <c r="J933" s="32"/>
      <c r="K933" s="32"/>
      <c r="L933" s="32"/>
      <c r="M933" s="32"/>
      <c r="N933" s="32"/>
      <c r="O933" s="32"/>
      <c r="P933" s="32"/>
      <c r="Q933" s="32"/>
      <c r="R933" s="32"/>
      <c r="S933" s="32"/>
      <c r="T933" s="32"/>
      <c r="U933" s="32"/>
      <c r="V933" s="32"/>
      <c r="W933" s="32"/>
      <c r="X933" s="32"/>
      <c r="Y933" s="32"/>
      <c r="Z933" s="32"/>
    </row>
    <row r="934" spans="1:26" ht="12.5" x14ac:dyDescent="0.25">
      <c r="A934" s="32"/>
      <c r="B934" s="32"/>
      <c r="C934" s="32"/>
      <c r="D934" s="32"/>
      <c r="E934" s="32"/>
      <c r="F934" s="31"/>
      <c r="G934" s="32"/>
      <c r="H934" s="32"/>
      <c r="I934" s="32"/>
      <c r="J934" s="32"/>
      <c r="K934" s="32"/>
      <c r="L934" s="32"/>
      <c r="M934" s="32"/>
      <c r="N934" s="32"/>
      <c r="O934" s="32"/>
      <c r="P934" s="32"/>
      <c r="Q934" s="32"/>
      <c r="R934" s="32"/>
      <c r="S934" s="32"/>
      <c r="T934" s="32"/>
      <c r="U934" s="32"/>
      <c r="V934" s="32"/>
      <c r="W934" s="32"/>
      <c r="X934" s="32"/>
      <c r="Y934" s="32"/>
      <c r="Z934" s="32"/>
    </row>
    <row r="935" spans="1:26" ht="12.5" x14ac:dyDescent="0.25">
      <c r="A935" s="32"/>
      <c r="B935" s="32"/>
      <c r="C935" s="32"/>
      <c r="D935" s="32"/>
      <c r="E935" s="32"/>
      <c r="F935" s="31"/>
      <c r="G935" s="32"/>
      <c r="H935" s="32"/>
      <c r="I935" s="32"/>
      <c r="J935" s="32"/>
      <c r="K935" s="32"/>
      <c r="L935" s="32"/>
      <c r="M935" s="32"/>
      <c r="N935" s="32"/>
      <c r="O935" s="32"/>
      <c r="P935" s="32"/>
      <c r="Q935" s="32"/>
      <c r="R935" s="32"/>
      <c r="S935" s="32"/>
      <c r="T935" s="32"/>
      <c r="U935" s="32"/>
      <c r="V935" s="32"/>
      <c r="W935" s="32"/>
      <c r="X935" s="32"/>
      <c r="Y935" s="32"/>
      <c r="Z935" s="32"/>
    </row>
    <row r="936" spans="1:26" ht="12.5" x14ac:dyDescent="0.25">
      <c r="A936" s="32"/>
      <c r="B936" s="32"/>
      <c r="C936" s="32"/>
      <c r="D936" s="32"/>
      <c r="E936" s="32"/>
      <c r="F936" s="31"/>
      <c r="G936" s="32"/>
      <c r="H936" s="32"/>
      <c r="I936" s="32"/>
      <c r="J936" s="32"/>
      <c r="K936" s="32"/>
      <c r="L936" s="32"/>
      <c r="M936" s="32"/>
      <c r="N936" s="32"/>
      <c r="O936" s="32"/>
      <c r="P936" s="32"/>
      <c r="Q936" s="32"/>
      <c r="R936" s="32"/>
      <c r="S936" s="32"/>
      <c r="T936" s="32"/>
      <c r="U936" s="32"/>
      <c r="V936" s="32"/>
      <c r="W936" s="32"/>
      <c r="X936" s="32"/>
      <c r="Y936" s="32"/>
      <c r="Z936" s="32"/>
    </row>
    <row r="937" spans="1:26" ht="12.5" x14ac:dyDescent="0.25">
      <c r="A937" s="32"/>
      <c r="B937" s="32"/>
      <c r="C937" s="32"/>
      <c r="D937" s="32"/>
      <c r="E937" s="32"/>
      <c r="F937" s="31"/>
      <c r="G937" s="32"/>
      <c r="H937" s="32"/>
      <c r="I937" s="32"/>
      <c r="J937" s="32"/>
      <c r="K937" s="32"/>
      <c r="L937" s="32"/>
      <c r="M937" s="32"/>
      <c r="N937" s="32"/>
      <c r="O937" s="32"/>
      <c r="P937" s="32"/>
      <c r="Q937" s="32"/>
      <c r="R937" s="32"/>
      <c r="S937" s="32"/>
      <c r="T937" s="32"/>
      <c r="U937" s="32"/>
      <c r="V937" s="32"/>
      <c r="W937" s="32"/>
      <c r="X937" s="32"/>
      <c r="Y937" s="32"/>
      <c r="Z937" s="32"/>
    </row>
    <row r="938" spans="1:26" ht="12.5" x14ac:dyDescent="0.25">
      <c r="A938" s="32"/>
      <c r="B938" s="32"/>
      <c r="C938" s="32"/>
      <c r="D938" s="32"/>
      <c r="E938" s="32"/>
      <c r="F938" s="31"/>
      <c r="G938" s="32"/>
      <c r="H938" s="32"/>
      <c r="I938" s="32"/>
      <c r="J938" s="32"/>
      <c r="K938" s="32"/>
      <c r="L938" s="32"/>
      <c r="M938" s="32"/>
      <c r="N938" s="32"/>
      <c r="O938" s="32"/>
      <c r="P938" s="32"/>
      <c r="Q938" s="32"/>
      <c r="R938" s="32"/>
      <c r="S938" s="32"/>
      <c r="T938" s="32"/>
      <c r="U938" s="32"/>
      <c r="V938" s="32"/>
      <c r="W938" s="32"/>
      <c r="X938" s="32"/>
      <c r="Y938" s="32"/>
      <c r="Z938" s="32"/>
    </row>
    <row r="939" spans="1:26" ht="12.5" x14ac:dyDescent="0.25">
      <c r="A939" s="32"/>
      <c r="B939" s="32"/>
      <c r="C939" s="32"/>
      <c r="D939" s="32"/>
      <c r="E939" s="32"/>
      <c r="F939" s="31"/>
      <c r="G939" s="32"/>
      <c r="H939" s="32"/>
      <c r="I939" s="32"/>
      <c r="J939" s="32"/>
      <c r="K939" s="32"/>
      <c r="L939" s="32"/>
      <c r="M939" s="32"/>
      <c r="N939" s="32"/>
      <c r="O939" s="32"/>
      <c r="P939" s="32"/>
      <c r="Q939" s="32"/>
      <c r="R939" s="32"/>
      <c r="S939" s="32"/>
      <c r="T939" s="32"/>
      <c r="U939" s="32"/>
      <c r="V939" s="32"/>
      <c r="W939" s="32"/>
      <c r="X939" s="32"/>
      <c r="Y939" s="32"/>
      <c r="Z939" s="32"/>
    </row>
    <row r="940" spans="1:26" ht="12.5" x14ac:dyDescent="0.25">
      <c r="A940" s="32"/>
      <c r="B940" s="32"/>
      <c r="C940" s="32"/>
      <c r="D940" s="32"/>
      <c r="E940" s="32"/>
      <c r="F940" s="31"/>
      <c r="G940" s="32"/>
      <c r="H940" s="32"/>
      <c r="I940" s="32"/>
      <c r="J940" s="32"/>
      <c r="K940" s="32"/>
      <c r="L940" s="32"/>
      <c r="M940" s="32"/>
      <c r="N940" s="32"/>
      <c r="O940" s="32"/>
      <c r="P940" s="32"/>
      <c r="Q940" s="32"/>
      <c r="R940" s="32"/>
      <c r="S940" s="32"/>
      <c r="T940" s="32"/>
      <c r="U940" s="32"/>
      <c r="V940" s="32"/>
      <c r="W940" s="32"/>
      <c r="X940" s="32"/>
      <c r="Y940" s="32"/>
      <c r="Z940" s="32"/>
    </row>
    <row r="941" spans="1:26" ht="12.5" x14ac:dyDescent="0.25">
      <c r="A941" s="32"/>
      <c r="B941" s="32"/>
      <c r="C941" s="32"/>
      <c r="D941" s="32"/>
      <c r="E941" s="32"/>
      <c r="F941" s="31"/>
      <c r="G941" s="32"/>
      <c r="H941" s="32"/>
      <c r="I941" s="32"/>
      <c r="J941" s="32"/>
      <c r="K941" s="32"/>
      <c r="L941" s="32"/>
      <c r="M941" s="32"/>
      <c r="N941" s="32"/>
      <c r="O941" s="32"/>
      <c r="P941" s="32"/>
      <c r="Q941" s="32"/>
      <c r="R941" s="32"/>
      <c r="S941" s="32"/>
      <c r="T941" s="32"/>
      <c r="U941" s="32"/>
      <c r="V941" s="32"/>
      <c r="W941" s="32"/>
      <c r="X941" s="32"/>
      <c r="Y941" s="32"/>
      <c r="Z941" s="32"/>
    </row>
    <row r="942" spans="1:26" ht="12.5" x14ac:dyDescent="0.25">
      <c r="A942" s="32"/>
      <c r="B942" s="32"/>
      <c r="C942" s="32"/>
      <c r="D942" s="32"/>
      <c r="E942" s="32"/>
      <c r="F942" s="31"/>
      <c r="G942" s="32"/>
      <c r="H942" s="32"/>
      <c r="I942" s="32"/>
      <c r="J942" s="32"/>
      <c r="K942" s="32"/>
      <c r="L942" s="32"/>
      <c r="M942" s="32"/>
      <c r="N942" s="32"/>
      <c r="O942" s="32"/>
      <c r="P942" s="32"/>
      <c r="Q942" s="32"/>
      <c r="R942" s="32"/>
      <c r="S942" s="32"/>
      <c r="T942" s="32"/>
      <c r="U942" s="32"/>
      <c r="V942" s="32"/>
      <c r="W942" s="32"/>
      <c r="X942" s="32"/>
      <c r="Y942" s="32"/>
      <c r="Z942" s="32"/>
    </row>
    <row r="943" spans="1:26" ht="12.5" x14ac:dyDescent="0.25">
      <c r="A943" s="32"/>
      <c r="B943" s="32"/>
      <c r="C943" s="32"/>
      <c r="D943" s="32"/>
      <c r="E943" s="32"/>
      <c r="F943" s="31"/>
      <c r="G943" s="32"/>
      <c r="H943" s="32"/>
      <c r="I943" s="32"/>
      <c r="J943" s="32"/>
      <c r="K943" s="32"/>
      <c r="L943" s="32"/>
      <c r="M943" s="32"/>
      <c r="N943" s="32"/>
      <c r="O943" s="32"/>
      <c r="P943" s="32"/>
      <c r="Q943" s="32"/>
      <c r="R943" s="32"/>
      <c r="S943" s="32"/>
      <c r="T943" s="32"/>
      <c r="U943" s="32"/>
      <c r="V943" s="32"/>
      <c r="W943" s="32"/>
      <c r="X943" s="32"/>
      <c r="Y943" s="32"/>
      <c r="Z943" s="32"/>
    </row>
    <row r="944" spans="1:26" ht="12.5" x14ac:dyDescent="0.25">
      <c r="A944" s="32"/>
      <c r="B944" s="32"/>
      <c r="C944" s="32"/>
      <c r="D944" s="32"/>
      <c r="E944" s="32"/>
      <c r="F944" s="31"/>
      <c r="G944" s="32"/>
      <c r="H944" s="32"/>
      <c r="I944" s="32"/>
      <c r="J944" s="32"/>
      <c r="K944" s="32"/>
      <c r="L944" s="32"/>
      <c r="M944" s="32"/>
      <c r="N944" s="32"/>
      <c r="O944" s="32"/>
      <c r="P944" s="32"/>
      <c r="Q944" s="32"/>
      <c r="R944" s="32"/>
      <c r="S944" s="32"/>
      <c r="T944" s="32"/>
      <c r="U944" s="32"/>
      <c r="V944" s="32"/>
      <c r="W944" s="32"/>
      <c r="X944" s="32"/>
      <c r="Y944" s="32"/>
      <c r="Z944" s="32"/>
    </row>
    <row r="945" spans="1:26" ht="12.5" x14ac:dyDescent="0.25">
      <c r="A945" s="32"/>
      <c r="B945" s="32"/>
      <c r="C945" s="32"/>
      <c r="D945" s="32"/>
      <c r="E945" s="32"/>
      <c r="F945" s="31"/>
      <c r="G945" s="32"/>
      <c r="H945" s="32"/>
      <c r="I945" s="32"/>
      <c r="J945" s="32"/>
      <c r="K945" s="32"/>
      <c r="L945" s="32"/>
      <c r="M945" s="32"/>
      <c r="N945" s="32"/>
      <c r="O945" s="32"/>
      <c r="P945" s="32"/>
      <c r="Q945" s="32"/>
      <c r="R945" s="32"/>
      <c r="S945" s="32"/>
      <c r="T945" s="32"/>
      <c r="U945" s="32"/>
      <c r="V945" s="32"/>
      <c r="W945" s="32"/>
      <c r="X945" s="32"/>
      <c r="Y945" s="32"/>
      <c r="Z945" s="32"/>
    </row>
    <row r="946" spans="1:26" ht="12.5" x14ac:dyDescent="0.25">
      <c r="A946" s="32"/>
      <c r="B946" s="32"/>
      <c r="C946" s="32"/>
      <c r="D946" s="32"/>
      <c r="E946" s="32"/>
      <c r="F946" s="31"/>
      <c r="G946" s="32"/>
      <c r="H946" s="32"/>
      <c r="I946" s="32"/>
      <c r="J946" s="32"/>
      <c r="K946" s="32"/>
      <c r="L946" s="32"/>
      <c r="M946" s="32"/>
      <c r="N946" s="32"/>
      <c r="O946" s="32"/>
      <c r="P946" s="32"/>
      <c r="Q946" s="32"/>
      <c r="R946" s="32"/>
      <c r="S946" s="32"/>
      <c r="T946" s="32"/>
      <c r="U946" s="32"/>
      <c r="V946" s="32"/>
      <c r="W946" s="32"/>
      <c r="X946" s="32"/>
      <c r="Y946" s="32"/>
      <c r="Z946" s="32"/>
    </row>
    <row r="947" spans="1:26" ht="12.5" x14ac:dyDescent="0.25">
      <c r="A947" s="32"/>
      <c r="B947" s="32"/>
      <c r="C947" s="32"/>
      <c r="D947" s="32"/>
      <c r="E947" s="32"/>
      <c r="F947" s="31"/>
      <c r="G947" s="32"/>
      <c r="H947" s="32"/>
      <c r="I947" s="32"/>
      <c r="J947" s="32"/>
      <c r="K947" s="32"/>
      <c r="L947" s="32"/>
      <c r="M947" s="32"/>
      <c r="N947" s="32"/>
      <c r="O947" s="32"/>
      <c r="P947" s="32"/>
      <c r="Q947" s="32"/>
      <c r="R947" s="32"/>
      <c r="S947" s="32"/>
      <c r="T947" s="32"/>
      <c r="U947" s="32"/>
      <c r="V947" s="32"/>
      <c r="W947" s="32"/>
      <c r="X947" s="32"/>
      <c r="Y947" s="32"/>
      <c r="Z947" s="32"/>
    </row>
    <row r="948" spans="1:26" ht="12.5" x14ac:dyDescent="0.25">
      <c r="A948" s="32"/>
      <c r="B948" s="32"/>
      <c r="C948" s="32"/>
      <c r="D948" s="32"/>
      <c r="E948" s="32"/>
      <c r="F948" s="31"/>
      <c r="G948" s="32"/>
      <c r="H948" s="32"/>
      <c r="I948" s="32"/>
      <c r="J948" s="32"/>
      <c r="K948" s="32"/>
      <c r="L948" s="32"/>
      <c r="M948" s="32"/>
      <c r="N948" s="32"/>
      <c r="O948" s="32"/>
      <c r="P948" s="32"/>
      <c r="Q948" s="32"/>
      <c r="R948" s="32"/>
      <c r="S948" s="32"/>
      <c r="T948" s="32"/>
      <c r="U948" s="32"/>
      <c r="V948" s="32"/>
      <c r="W948" s="32"/>
      <c r="X948" s="32"/>
      <c r="Y948" s="32"/>
      <c r="Z948" s="32"/>
    </row>
    <row r="949" spans="1:26" ht="12.5" x14ac:dyDescent="0.25">
      <c r="A949" s="32"/>
      <c r="B949" s="32"/>
      <c r="C949" s="32"/>
      <c r="D949" s="32"/>
      <c r="E949" s="32"/>
      <c r="F949" s="31"/>
      <c r="G949" s="32"/>
      <c r="H949" s="32"/>
      <c r="I949" s="32"/>
      <c r="J949" s="32"/>
      <c r="K949" s="32"/>
      <c r="L949" s="32"/>
      <c r="M949" s="32"/>
      <c r="N949" s="32"/>
      <c r="O949" s="32"/>
      <c r="P949" s="32"/>
      <c r="Q949" s="32"/>
      <c r="R949" s="32"/>
      <c r="S949" s="32"/>
      <c r="T949" s="32"/>
      <c r="U949" s="32"/>
      <c r="V949" s="32"/>
      <c r="W949" s="32"/>
      <c r="X949" s="32"/>
      <c r="Y949" s="32"/>
      <c r="Z949" s="32"/>
    </row>
    <row r="950" spans="1:26" ht="12.5" x14ac:dyDescent="0.25">
      <c r="A950" s="32"/>
      <c r="B950" s="32"/>
      <c r="C950" s="32"/>
      <c r="D950" s="32"/>
      <c r="E950" s="32"/>
      <c r="F950" s="31"/>
      <c r="G950" s="32"/>
      <c r="H950" s="32"/>
      <c r="I950" s="32"/>
      <c r="J950" s="32"/>
      <c r="K950" s="32"/>
      <c r="L950" s="32"/>
      <c r="M950" s="32"/>
      <c r="N950" s="32"/>
      <c r="O950" s="32"/>
      <c r="P950" s="32"/>
      <c r="Q950" s="32"/>
      <c r="R950" s="32"/>
      <c r="S950" s="32"/>
      <c r="T950" s="32"/>
      <c r="U950" s="32"/>
      <c r="V950" s="32"/>
      <c r="W950" s="32"/>
      <c r="X950" s="32"/>
      <c r="Y950" s="32"/>
      <c r="Z950" s="32"/>
    </row>
    <row r="951" spans="1:26" ht="12.5" x14ac:dyDescent="0.25">
      <c r="A951" s="32"/>
      <c r="B951" s="32"/>
      <c r="C951" s="32"/>
      <c r="D951" s="32"/>
      <c r="E951" s="32"/>
      <c r="F951" s="31"/>
      <c r="G951" s="32"/>
      <c r="H951" s="32"/>
      <c r="I951" s="32"/>
      <c r="J951" s="32"/>
      <c r="K951" s="32"/>
      <c r="L951" s="32"/>
      <c r="M951" s="32"/>
      <c r="N951" s="32"/>
      <c r="O951" s="32"/>
      <c r="P951" s="32"/>
      <c r="Q951" s="32"/>
      <c r="R951" s="32"/>
      <c r="S951" s="32"/>
      <c r="T951" s="32"/>
      <c r="U951" s="32"/>
      <c r="V951" s="32"/>
      <c r="W951" s="32"/>
      <c r="X951" s="32"/>
      <c r="Y951" s="32"/>
      <c r="Z951" s="32"/>
    </row>
    <row r="952" spans="1:26" ht="12.5" x14ac:dyDescent="0.25">
      <c r="A952" s="32"/>
      <c r="B952" s="32"/>
      <c r="C952" s="32"/>
      <c r="D952" s="32"/>
      <c r="E952" s="32"/>
      <c r="F952" s="31"/>
      <c r="G952" s="32"/>
      <c r="H952" s="32"/>
      <c r="I952" s="32"/>
      <c r="J952" s="32"/>
      <c r="K952" s="32"/>
      <c r="L952" s="32"/>
      <c r="M952" s="32"/>
      <c r="N952" s="32"/>
      <c r="O952" s="32"/>
      <c r="P952" s="32"/>
      <c r="Q952" s="32"/>
      <c r="R952" s="32"/>
      <c r="S952" s="32"/>
      <c r="T952" s="32"/>
      <c r="U952" s="32"/>
      <c r="V952" s="32"/>
      <c r="W952" s="32"/>
      <c r="X952" s="32"/>
      <c r="Y952" s="32"/>
      <c r="Z952" s="32"/>
    </row>
    <row r="953" spans="1:26" ht="12.5" x14ac:dyDescent="0.25">
      <c r="A953" s="32"/>
      <c r="B953" s="32"/>
      <c r="C953" s="32"/>
      <c r="D953" s="32"/>
      <c r="E953" s="32"/>
      <c r="F953" s="31"/>
      <c r="G953" s="32"/>
      <c r="H953" s="32"/>
      <c r="I953" s="32"/>
      <c r="J953" s="32"/>
      <c r="K953" s="32"/>
      <c r="L953" s="32"/>
      <c r="M953" s="32"/>
      <c r="N953" s="32"/>
      <c r="O953" s="32"/>
      <c r="P953" s="32"/>
      <c r="Q953" s="32"/>
      <c r="R953" s="32"/>
      <c r="S953" s="32"/>
      <c r="T953" s="32"/>
      <c r="U953" s="32"/>
      <c r="V953" s="32"/>
      <c r="W953" s="32"/>
      <c r="X953" s="32"/>
      <c r="Y953" s="32"/>
      <c r="Z953" s="32"/>
    </row>
    <row r="954" spans="1:26" ht="12.5" x14ac:dyDescent="0.25">
      <c r="A954" s="32"/>
      <c r="B954" s="32"/>
      <c r="C954" s="32"/>
      <c r="D954" s="32"/>
      <c r="E954" s="32"/>
      <c r="F954" s="31"/>
      <c r="G954" s="32"/>
      <c r="H954" s="32"/>
      <c r="I954" s="32"/>
      <c r="J954" s="32"/>
      <c r="K954" s="32"/>
      <c r="L954" s="32"/>
      <c r="M954" s="32"/>
      <c r="N954" s="32"/>
      <c r="O954" s="32"/>
      <c r="P954" s="32"/>
      <c r="Q954" s="32"/>
      <c r="R954" s="32"/>
      <c r="S954" s="32"/>
      <c r="T954" s="32"/>
      <c r="U954" s="32"/>
      <c r="V954" s="32"/>
      <c r="W954" s="32"/>
      <c r="X954" s="32"/>
      <c r="Y954" s="32"/>
      <c r="Z954" s="32"/>
    </row>
    <row r="955" spans="1:26" ht="12.5" x14ac:dyDescent="0.25">
      <c r="A955" s="32"/>
      <c r="B955" s="32"/>
      <c r="C955" s="32"/>
      <c r="D955" s="32"/>
      <c r="E955" s="32"/>
      <c r="F955" s="31"/>
      <c r="G955" s="32"/>
      <c r="H955" s="32"/>
      <c r="I955" s="32"/>
      <c r="J955" s="32"/>
      <c r="K955" s="32"/>
      <c r="L955" s="32"/>
      <c r="M955" s="32"/>
      <c r="N955" s="32"/>
      <c r="O955" s="32"/>
      <c r="P955" s="32"/>
      <c r="Q955" s="32"/>
      <c r="R955" s="32"/>
      <c r="S955" s="32"/>
      <c r="T955" s="32"/>
      <c r="U955" s="32"/>
      <c r="V955" s="32"/>
      <c r="W955" s="32"/>
      <c r="X955" s="32"/>
      <c r="Y955" s="32"/>
      <c r="Z955" s="32"/>
    </row>
    <row r="956" spans="1:26" ht="12.5" x14ac:dyDescent="0.25">
      <c r="A956" s="32"/>
      <c r="B956" s="32"/>
      <c r="C956" s="32"/>
      <c r="D956" s="32"/>
      <c r="E956" s="32"/>
      <c r="F956" s="31"/>
      <c r="G956" s="32"/>
      <c r="H956" s="32"/>
      <c r="I956" s="32"/>
      <c r="J956" s="32"/>
      <c r="K956" s="32"/>
      <c r="L956" s="32"/>
      <c r="M956" s="32"/>
      <c r="N956" s="32"/>
      <c r="O956" s="32"/>
      <c r="P956" s="32"/>
      <c r="Q956" s="32"/>
      <c r="R956" s="32"/>
      <c r="S956" s="32"/>
      <c r="T956" s="32"/>
      <c r="U956" s="32"/>
      <c r="V956" s="32"/>
      <c r="W956" s="32"/>
      <c r="X956" s="32"/>
      <c r="Y956" s="32"/>
      <c r="Z956" s="32"/>
    </row>
    <row r="957" spans="1:26" ht="12.5" x14ac:dyDescent="0.25">
      <c r="A957" s="32"/>
      <c r="B957" s="32"/>
      <c r="C957" s="32"/>
      <c r="D957" s="32"/>
      <c r="E957" s="32"/>
      <c r="F957" s="31"/>
      <c r="G957" s="32"/>
      <c r="H957" s="32"/>
      <c r="I957" s="32"/>
      <c r="J957" s="32"/>
      <c r="K957" s="32"/>
      <c r="L957" s="32"/>
      <c r="M957" s="32"/>
      <c r="N957" s="32"/>
      <c r="O957" s="32"/>
      <c r="P957" s="32"/>
      <c r="Q957" s="32"/>
      <c r="R957" s="32"/>
      <c r="S957" s="32"/>
      <c r="T957" s="32"/>
      <c r="U957" s="32"/>
      <c r="V957" s="32"/>
      <c r="W957" s="32"/>
      <c r="X957" s="32"/>
      <c r="Y957" s="32"/>
      <c r="Z957" s="32"/>
    </row>
    <row r="958" spans="1:26" ht="12.5" x14ac:dyDescent="0.25">
      <c r="A958" s="32"/>
      <c r="B958" s="32"/>
      <c r="C958" s="32"/>
      <c r="D958" s="32"/>
      <c r="E958" s="32"/>
      <c r="F958" s="31"/>
      <c r="G958" s="32"/>
      <c r="H958" s="32"/>
      <c r="I958" s="32"/>
      <c r="J958" s="32"/>
      <c r="K958" s="32"/>
      <c r="L958" s="32"/>
      <c r="M958" s="32"/>
      <c r="N958" s="32"/>
      <c r="O958" s="32"/>
      <c r="P958" s="32"/>
      <c r="Q958" s="32"/>
      <c r="R958" s="32"/>
      <c r="S958" s="32"/>
      <c r="T958" s="32"/>
      <c r="U958" s="32"/>
      <c r="V958" s="32"/>
      <c r="W958" s="32"/>
      <c r="X958" s="32"/>
      <c r="Y958" s="32"/>
      <c r="Z958" s="32"/>
    </row>
    <row r="959" spans="1:26" ht="12.5" x14ac:dyDescent="0.25">
      <c r="A959" s="32"/>
      <c r="B959" s="32"/>
      <c r="C959" s="32"/>
      <c r="D959" s="32"/>
      <c r="E959" s="32"/>
      <c r="F959" s="31"/>
      <c r="G959" s="32"/>
      <c r="H959" s="32"/>
      <c r="I959" s="32"/>
      <c r="J959" s="32"/>
      <c r="K959" s="32"/>
      <c r="L959" s="32"/>
      <c r="M959" s="32"/>
      <c r="N959" s="32"/>
      <c r="O959" s="32"/>
      <c r="P959" s="32"/>
      <c r="Q959" s="32"/>
      <c r="R959" s="32"/>
      <c r="S959" s="32"/>
      <c r="T959" s="32"/>
      <c r="U959" s="32"/>
      <c r="V959" s="32"/>
      <c r="W959" s="32"/>
      <c r="X959" s="32"/>
      <c r="Y959" s="32"/>
      <c r="Z959" s="32"/>
    </row>
    <row r="960" spans="1:26" ht="12.5" x14ac:dyDescent="0.25">
      <c r="A960" s="32"/>
      <c r="B960" s="32"/>
      <c r="C960" s="32"/>
      <c r="D960" s="32"/>
      <c r="E960" s="32"/>
      <c r="F960" s="31"/>
      <c r="G960" s="32"/>
      <c r="H960" s="32"/>
      <c r="I960" s="32"/>
      <c r="J960" s="32"/>
      <c r="K960" s="32"/>
      <c r="L960" s="32"/>
      <c r="M960" s="32"/>
      <c r="N960" s="32"/>
      <c r="O960" s="32"/>
      <c r="P960" s="32"/>
      <c r="Q960" s="32"/>
      <c r="R960" s="32"/>
      <c r="S960" s="32"/>
      <c r="T960" s="32"/>
      <c r="U960" s="32"/>
      <c r="V960" s="32"/>
      <c r="W960" s="32"/>
      <c r="X960" s="32"/>
      <c r="Y960" s="32"/>
      <c r="Z960" s="32"/>
    </row>
    <row r="961" spans="1:26" ht="12.5" x14ac:dyDescent="0.25">
      <c r="A961" s="32"/>
      <c r="B961" s="32"/>
      <c r="C961" s="32"/>
      <c r="D961" s="32"/>
      <c r="E961" s="32"/>
      <c r="F961" s="31"/>
      <c r="G961" s="32"/>
      <c r="H961" s="32"/>
      <c r="I961" s="32"/>
      <c r="J961" s="32"/>
      <c r="K961" s="32"/>
      <c r="L961" s="32"/>
      <c r="M961" s="32"/>
      <c r="N961" s="32"/>
      <c r="O961" s="32"/>
      <c r="P961" s="32"/>
      <c r="Q961" s="32"/>
      <c r="R961" s="32"/>
      <c r="S961" s="32"/>
      <c r="T961" s="32"/>
      <c r="U961" s="32"/>
      <c r="V961" s="32"/>
      <c r="W961" s="32"/>
      <c r="X961" s="32"/>
      <c r="Y961" s="32"/>
      <c r="Z961" s="32"/>
    </row>
    <row r="962" spans="1:26" ht="12.5" x14ac:dyDescent="0.25">
      <c r="A962" s="32"/>
      <c r="B962" s="32"/>
      <c r="C962" s="32"/>
      <c r="D962" s="32"/>
      <c r="E962" s="32"/>
      <c r="F962" s="31"/>
      <c r="G962" s="32"/>
      <c r="H962" s="32"/>
      <c r="I962" s="32"/>
      <c r="J962" s="32"/>
      <c r="K962" s="32"/>
      <c r="L962" s="32"/>
      <c r="M962" s="32"/>
      <c r="N962" s="32"/>
      <c r="O962" s="32"/>
      <c r="P962" s="32"/>
      <c r="Q962" s="32"/>
      <c r="R962" s="32"/>
      <c r="S962" s="32"/>
      <c r="T962" s="32"/>
      <c r="U962" s="32"/>
      <c r="V962" s="32"/>
      <c r="W962" s="32"/>
      <c r="X962" s="32"/>
      <c r="Y962" s="32"/>
      <c r="Z962" s="32"/>
    </row>
    <row r="963" spans="1:26" ht="12.5" x14ac:dyDescent="0.25">
      <c r="A963" s="32"/>
      <c r="B963" s="32"/>
      <c r="C963" s="32"/>
      <c r="D963" s="32"/>
      <c r="E963" s="32"/>
      <c r="F963" s="31"/>
      <c r="G963" s="32"/>
      <c r="H963" s="32"/>
      <c r="I963" s="32"/>
      <c r="J963" s="32"/>
      <c r="K963" s="32"/>
      <c r="L963" s="32"/>
      <c r="M963" s="32"/>
      <c r="N963" s="32"/>
      <c r="O963" s="32"/>
      <c r="P963" s="32"/>
      <c r="Q963" s="32"/>
      <c r="R963" s="32"/>
      <c r="S963" s="32"/>
      <c r="T963" s="32"/>
      <c r="U963" s="32"/>
      <c r="V963" s="32"/>
      <c r="W963" s="32"/>
      <c r="X963" s="32"/>
      <c r="Y963" s="32"/>
      <c r="Z963" s="32"/>
    </row>
    <row r="964" spans="1:26" ht="12.5" x14ac:dyDescent="0.25">
      <c r="A964" s="32"/>
      <c r="B964" s="32"/>
      <c r="C964" s="32"/>
      <c r="D964" s="32"/>
      <c r="E964" s="32"/>
      <c r="F964" s="31"/>
      <c r="G964" s="32"/>
      <c r="H964" s="32"/>
      <c r="I964" s="32"/>
      <c r="J964" s="32"/>
      <c r="K964" s="32"/>
      <c r="L964" s="32"/>
      <c r="M964" s="32"/>
      <c r="N964" s="32"/>
      <c r="O964" s="32"/>
      <c r="P964" s="32"/>
      <c r="Q964" s="32"/>
      <c r="R964" s="32"/>
      <c r="S964" s="32"/>
      <c r="T964" s="32"/>
      <c r="U964" s="32"/>
      <c r="V964" s="32"/>
      <c r="W964" s="32"/>
      <c r="X964" s="32"/>
      <c r="Y964" s="32"/>
      <c r="Z964" s="32"/>
    </row>
    <row r="965" spans="1:26" ht="12.5" x14ac:dyDescent="0.25">
      <c r="A965" s="32"/>
      <c r="B965" s="32"/>
      <c r="C965" s="32"/>
      <c r="D965" s="32"/>
      <c r="E965" s="32"/>
      <c r="F965" s="31"/>
      <c r="G965" s="32"/>
      <c r="H965" s="32"/>
      <c r="I965" s="32"/>
      <c r="J965" s="32"/>
      <c r="K965" s="32"/>
      <c r="L965" s="32"/>
      <c r="M965" s="32"/>
      <c r="N965" s="32"/>
      <c r="O965" s="32"/>
      <c r="P965" s="32"/>
      <c r="Q965" s="32"/>
      <c r="R965" s="32"/>
      <c r="S965" s="32"/>
      <c r="T965" s="32"/>
      <c r="U965" s="32"/>
      <c r="V965" s="32"/>
      <c r="W965" s="32"/>
      <c r="X965" s="32"/>
      <c r="Y965" s="32"/>
      <c r="Z965" s="32"/>
    </row>
    <row r="966" spans="1:26" ht="12.5" x14ac:dyDescent="0.25">
      <c r="A966" s="32"/>
      <c r="B966" s="32"/>
      <c r="C966" s="32"/>
      <c r="D966" s="32"/>
      <c r="E966" s="32"/>
      <c r="F966" s="31"/>
      <c r="G966" s="32"/>
      <c r="H966" s="32"/>
      <c r="I966" s="32"/>
      <c r="J966" s="32"/>
      <c r="K966" s="32"/>
      <c r="L966" s="32"/>
      <c r="M966" s="32"/>
      <c r="N966" s="32"/>
      <c r="O966" s="32"/>
      <c r="P966" s="32"/>
      <c r="Q966" s="32"/>
      <c r="R966" s="32"/>
      <c r="S966" s="32"/>
      <c r="T966" s="32"/>
      <c r="U966" s="32"/>
      <c r="V966" s="32"/>
      <c r="W966" s="32"/>
      <c r="X966" s="32"/>
      <c r="Y966" s="32"/>
      <c r="Z966" s="32"/>
    </row>
    <row r="967" spans="1:26" ht="12.5" x14ac:dyDescent="0.25">
      <c r="A967" s="32"/>
      <c r="B967" s="32"/>
      <c r="C967" s="32"/>
      <c r="D967" s="32"/>
      <c r="E967" s="32"/>
      <c r="F967" s="31"/>
      <c r="G967" s="32"/>
      <c r="H967" s="32"/>
      <c r="I967" s="32"/>
      <c r="J967" s="32"/>
      <c r="K967" s="32"/>
      <c r="L967" s="32"/>
      <c r="M967" s="32"/>
      <c r="N967" s="32"/>
      <c r="O967" s="32"/>
      <c r="P967" s="32"/>
      <c r="Q967" s="32"/>
      <c r="R967" s="32"/>
      <c r="S967" s="32"/>
      <c r="T967" s="32"/>
      <c r="U967" s="32"/>
      <c r="V967" s="32"/>
      <c r="W967" s="32"/>
      <c r="X967" s="32"/>
      <c r="Y967" s="32"/>
      <c r="Z967" s="32"/>
    </row>
    <row r="968" spans="1:26" ht="12.5" x14ac:dyDescent="0.25">
      <c r="A968" s="32"/>
      <c r="B968" s="32"/>
      <c r="C968" s="32"/>
      <c r="D968" s="32"/>
      <c r="E968" s="32"/>
      <c r="F968" s="31"/>
      <c r="G968" s="32"/>
      <c r="H968" s="32"/>
      <c r="I968" s="32"/>
      <c r="J968" s="32"/>
      <c r="K968" s="32"/>
      <c r="L968" s="32"/>
      <c r="M968" s="32"/>
      <c r="N968" s="32"/>
      <c r="O968" s="32"/>
      <c r="P968" s="32"/>
      <c r="Q968" s="32"/>
      <c r="R968" s="32"/>
      <c r="S968" s="32"/>
      <c r="T968" s="32"/>
      <c r="U968" s="32"/>
      <c r="V968" s="32"/>
      <c r="W968" s="32"/>
      <c r="X968" s="32"/>
      <c r="Y968" s="32"/>
      <c r="Z968" s="32"/>
    </row>
    <row r="969" spans="1:26" ht="12.5" x14ac:dyDescent="0.25">
      <c r="A969" s="32"/>
      <c r="B969" s="32"/>
      <c r="C969" s="32"/>
      <c r="D969" s="32"/>
      <c r="E969" s="32"/>
      <c r="F969" s="31"/>
      <c r="G969" s="32"/>
      <c r="H969" s="32"/>
      <c r="I969" s="32"/>
      <c r="J969" s="32"/>
      <c r="K969" s="32"/>
      <c r="L969" s="32"/>
      <c r="M969" s="32"/>
      <c r="N969" s="32"/>
      <c r="O969" s="32"/>
      <c r="P969" s="32"/>
      <c r="Q969" s="32"/>
      <c r="R969" s="32"/>
      <c r="S969" s="32"/>
      <c r="T969" s="32"/>
      <c r="U969" s="32"/>
      <c r="V969" s="32"/>
      <c r="W969" s="32"/>
      <c r="X969" s="32"/>
      <c r="Y969" s="32"/>
      <c r="Z969" s="32"/>
    </row>
    <row r="970" spans="1:26" ht="12.5" x14ac:dyDescent="0.25">
      <c r="A970" s="32"/>
      <c r="B970" s="32"/>
      <c r="C970" s="32"/>
      <c r="D970" s="32"/>
      <c r="E970" s="32"/>
      <c r="F970" s="31"/>
      <c r="G970" s="32"/>
      <c r="H970" s="32"/>
      <c r="I970" s="32"/>
      <c r="J970" s="32"/>
      <c r="K970" s="32"/>
      <c r="L970" s="32"/>
      <c r="M970" s="32"/>
      <c r="N970" s="32"/>
      <c r="O970" s="32"/>
      <c r="P970" s="32"/>
      <c r="Q970" s="32"/>
      <c r="R970" s="32"/>
      <c r="S970" s="32"/>
      <c r="T970" s="32"/>
      <c r="U970" s="32"/>
      <c r="V970" s="32"/>
      <c r="W970" s="32"/>
      <c r="X970" s="32"/>
      <c r="Y970" s="32"/>
      <c r="Z970" s="32"/>
    </row>
    <row r="971" spans="1:26" ht="12.5" x14ac:dyDescent="0.25">
      <c r="A971" s="32"/>
      <c r="B971" s="32"/>
      <c r="C971" s="32"/>
      <c r="D971" s="32"/>
      <c r="E971" s="32"/>
      <c r="F971" s="31"/>
      <c r="G971" s="32"/>
      <c r="H971" s="32"/>
      <c r="I971" s="32"/>
      <c r="J971" s="32"/>
      <c r="K971" s="32"/>
      <c r="L971" s="32"/>
      <c r="M971" s="32"/>
      <c r="N971" s="32"/>
      <c r="O971" s="32"/>
      <c r="P971" s="32"/>
      <c r="Q971" s="32"/>
      <c r="R971" s="32"/>
      <c r="S971" s="32"/>
      <c r="T971" s="32"/>
      <c r="U971" s="32"/>
      <c r="V971" s="32"/>
      <c r="W971" s="32"/>
      <c r="X971" s="32"/>
      <c r="Y971" s="32"/>
      <c r="Z971" s="32"/>
    </row>
    <row r="972" spans="1:26" ht="12.5" x14ac:dyDescent="0.25">
      <c r="A972" s="32"/>
      <c r="B972" s="32"/>
      <c r="C972" s="32"/>
      <c r="D972" s="32"/>
      <c r="E972" s="32"/>
      <c r="F972" s="31"/>
      <c r="G972" s="32"/>
      <c r="H972" s="32"/>
      <c r="I972" s="32"/>
      <c r="J972" s="32"/>
      <c r="K972" s="32"/>
      <c r="L972" s="32"/>
      <c r="M972" s="32"/>
      <c r="N972" s="32"/>
      <c r="O972" s="32"/>
      <c r="P972" s="32"/>
      <c r="Q972" s="32"/>
      <c r="R972" s="32"/>
      <c r="S972" s="32"/>
      <c r="T972" s="32"/>
      <c r="U972" s="32"/>
      <c r="V972" s="32"/>
      <c r="W972" s="32"/>
      <c r="X972" s="32"/>
      <c r="Y972" s="32"/>
      <c r="Z972" s="32"/>
    </row>
    <row r="973" spans="1:26" ht="12.5" x14ac:dyDescent="0.25">
      <c r="A973" s="32"/>
      <c r="B973" s="32"/>
      <c r="C973" s="32"/>
      <c r="D973" s="32"/>
      <c r="E973" s="32"/>
      <c r="F973" s="31"/>
      <c r="G973" s="32"/>
      <c r="H973" s="32"/>
      <c r="I973" s="32"/>
      <c r="J973" s="32"/>
      <c r="K973" s="32"/>
      <c r="L973" s="32"/>
      <c r="M973" s="32"/>
      <c r="N973" s="32"/>
      <c r="O973" s="32"/>
      <c r="P973" s="32"/>
      <c r="Q973" s="32"/>
      <c r="R973" s="32"/>
      <c r="S973" s="32"/>
      <c r="T973" s="32"/>
      <c r="U973" s="32"/>
      <c r="V973" s="32"/>
      <c r="W973" s="32"/>
      <c r="X973" s="32"/>
      <c r="Y973" s="32"/>
      <c r="Z973" s="32"/>
    </row>
    <row r="974" spans="1:26" ht="12.5" x14ac:dyDescent="0.25">
      <c r="A974" s="32"/>
      <c r="B974" s="32"/>
      <c r="C974" s="32"/>
      <c r="D974" s="32"/>
      <c r="E974" s="32"/>
      <c r="F974" s="31"/>
      <c r="G974" s="32"/>
      <c r="H974" s="32"/>
      <c r="I974" s="32"/>
      <c r="J974" s="32"/>
      <c r="K974" s="32"/>
      <c r="L974" s="32"/>
      <c r="M974" s="32"/>
      <c r="N974" s="32"/>
      <c r="O974" s="32"/>
      <c r="P974" s="32"/>
      <c r="Q974" s="32"/>
      <c r="R974" s="32"/>
      <c r="S974" s="32"/>
      <c r="T974" s="32"/>
      <c r="U974" s="32"/>
      <c r="V974" s="32"/>
      <c r="W974" s="32"/>
      <c r="X974" s="32"/>
      <c r="Y974" s="32"/>
      <c r="Z974" s="32"/>
    </row>
    <row r="975" spans="1:26" ht="12.5" x14ac:dyDescent="0.25">
      <c r="A975" s="32"/>
      <c r="B975" s="32"/>
      <c r="C975" s="32"/>
      <c r="D975" s="32"/>
      <c r="E975" s="32"/>
      <c r="F975" s="31"/>
      <c r="G975" s="32"/>
      <c r="H975" s="32"/>
      <c r="I975" s="32"/>
      <c r="J975" s="32"/>
      <c r="K975" s="32"/>
      <c r="L975" s="32"/>
      <c r="M975" s="32"/>
      <c r="N975" s="32"/>
      <c r="O975" s="32"/>
      <c r="P975" s="32"/>
      <c r="Q975" s="32"/>
      <c r="R975" s="32"/>
      <c r="S975" s="32"/>
      <c r="T975" s="32"/>
      <c r="U975" s="32"/>
      <c r="V975" s="32"/>
      <c r="W975" s="32"/>
      <c r="X975" s="32"/>
      <c r="Y975" s="32"/>
      <c r="Z975" s="32"/>
    </row>
    <row r="976" spans="1:26" ht="12.5" x14ac:dyDescent="0.25">
      <c r="A976" s="32"/>
      <c r="B976" s="32"/>
      <c r="C976" s="32"/>
      <c r="D976" s="32"/>
      <c r="E976" s="32"/>
      <c r="F976" s="31"/>
      <c r="G976" s="32"/>
      <c r="H976" s="32"/>
      <c r="I976" s="32"/>
      <c r="J976" s="32"/>
      <c r="K976" s="32"/>
      <c r="L976" s="32"/>
      <c r="M976" s="32"/>
      <c r="N976" s="32"/>
      <c r="O976" s="32"/>
      <c r="P976" s="32"/>
      <c r="Q976" s="32"/>
      <c r="R976" s="32"/>
      <c r="S976" s="32"/>
      <c r="T976" s="32"/>
      <c r="U976" s="32"/>
      <c r="V976" s="32"/>
      <c r="W976" s="32"/>
      <c r="X976" s="32"/>
      <c r="Y976" s="32"/>
      <c r="Z976" s="32"/>
    </row>
    <row r="977" spans="1:26" ht="12.5" x14ac:dyDescent="0.25">
      <c r="A977" s="32"/>
      <c r="B977" s="32"/>
      <c r="C977" s="32"/>
      <c r="D977" s="32"/>
      <c r="E977" s="32"/>
      <c r="F977" s="31"/>
      <c r="G977" s="32"/>
      <c r="H977" s="32"/>
      <c r="I977" s="32"/>
      <c r="J977" s="32"/>
      <c r="K977" s="32"/>
      <c r="L977" s="32"/>
      <c r="M977" s="32"/>
      <c r="N977" s="32"/>
      <c r="O977" s="32"/>
      <c r="P977" s="32"/>
      <c r="Q977" s="32"/>
      <c r="R977" s="32"/>
      <c r="S977" s="32"/>
      <c r="T977" s="32"/>
      <c r="U977" s="32"/>
      <c r="V977" s="32"/>
      <c r="W977" s="32"/>
      <c r="X977" s="32"/>
      <c r="Y977" s="32"/>
      <c r="Z977" s="32"/>
    </row>
    <row r="978" spans="1:26" ht="12.5" x14ac:dyDescent="0.25">
      <c r="A978" s="32"/>
      <c r="B978" s="32"/>
      <c r="C978" s="32"/>
      <c r="D978" s="32"/>
      <c r="E978" s="32"/>
      <c r="F978" s="31"/>
      <c r="G978" s="32"/>
      <c r="H978" s="32"/>
      <c r="I978" s="32"/>
      <c r="J978" s="32"/>
      <c r="K978" s="32"/>
      <c r="L978" s="32"/>
      <c r="M978" s="32"/>
      <c r="N978" s="32"/>
      <c r="O978" s="32"/>
      <c r="P978" s="32"/>
      <c r="Q978" s="32"/>
      <c r="R978" s="32"/>
      <c r="S978" s="32"/>
      <c r="T978" s="32"/>
      <c r="U978" s="32"/>
      <c r="V978" s="32"/>
      <c r="W978" s="32"/>
      <c r="X978" s="32"/>
      <c r="Y978" s="32"/>
      <c r="Z978" s="32"/>
    </row>
    <row r="979" spans="1:26" ht="12.5" x14ac:dyDescent="0.25">
      <c r="A979" s="32"/>
      <c r="B979" s="32"/>
      <c r="C979" s="32"/>
      <c r="D979" s="32"/>
      <c r="E979" s="32"/>
      <c r="F979" s="31"/>
      <c r="G979" s="32"/>
      <c r="H979" s="32"/>
      <c r="I979" s="32"/>
      <c r="J979" s="32"/>
      <c r="K979" s="32"/>
      <c r="L979" s="32"/>
      <c r="M979" s="32"/>
      <c r="N979" s="32"/>
      <c r="O979" s="32"/>
      <c r="P979" s="32"/>
      <c r="Q979" s="32"/>
      <c r="R979" s="32"/>
      <c r="S979" s="32"/>
      <c r="T979" s="32"/>
      <c r="U979" s="32"/>
      <c r="V979" s="32"/>
      <c r="W979" s="32"/>
      <c r="X979" s="32"/>
      <c r="Y979" s="32"/>
      <c r="Z979" s="32"/>
    </row>
    <row r="980" spans="1:26" ht="12.5" x14ac:dyDescent="0.25">
      <c r="A980" s="32"/>
      <c r="B980" s="32"/>
      <c r="C980" s="32"/>
      <c r="D980" s="32"/>
      <c r="E980" s="32"/>
      <c r="F980" s="31"/>
      <c r="G980" s="32"/>
      <c r="H980" s="32"/>
      <c r="I980" s="32"/>
      <c r="J980" s="32"/>
      <c r="K980" s="32"/>
      <c r="L980" s="32"/>
      <c r="M980" s="32"/>
      <c r="N980" s="32"/>
      <c r="O980" s="32"/>
      <c r="P980" s="32"/>
      <c r="Q980" s="32"/>
      <c r="R980" s="32"/>
      <c r="S980" s="32"/>
      <c r="T980" s="32"/>
      <c r="U980" s="32"/>
      <c r="V980" s="32"/>
      <c r="W980" s="32"/>
      <c r="X980" s="32"/>
      <c r="Y980" s="32"/>
      <c r="Z980" s="32"/>
    </row>
    <row r="981" spans="1:26" ht="12.5" x14ac:dyDescent="0.25">
      <c r="A981" s="32"/>
      <c r="B981" s="32"/>
      <c r="C981" s="32"/>
      <c r="D981" s="32"/>
      <c r="E981" s="32"/>
      <c r="F981" s="31"/>
      <c r="G981" s="32"/>
      <c r="H981" s="32"/>
      <c r="I981" s="32"/>
      <c r="J981" s="32"/>
      <c r="K981" s="32"/>
      <c r="L981" s="32"/>
      <c r="M981" s="32"/>
      <c r="N981" s="32"/>
      <c r="O981" s="32"/>
      <c r="P981" s="32"/>
      <c r="Q981" s="32"/>
      <c r="R981" s="32"/>
      <c r="S981" s="32"/>
      <c r="T981" s="32"/>
      <c r="U981" s="32"/>
      <c r="V981" s="32"/>
      <c r="W981" s="32"/>
      <c r="X981" s="32"/>
      <c r="Y981" s="32"/>
      <c r="Z981" s="32"/>
    </row>
    <row r="982" spans="1:26" ht="12.5" x14ac:dyDescent="0.25">
      <c r="A982" s="32"/>
      <c r="B982" s="32"/>
      <c r="C982" s="32"/>
      <c r="D982" s="32"/>
      <c r="E982" s="32"/>
      <c r="F982" s="31"/>
      <c r="G982" s="32"/>
      <c r="H982" s="32"/>
      <c r="I982" s="32"/>
      <c r="J982" s="32"/>
      <c r="K982" s="32"/>
      <c r="L982" s="32"/>
      <c r="M982" s="32"/>
      <c r="N982" s="32"/>
      <c r="O982" s="32"/>
      <c r="P982" s="32"/>
      <c r="Q982" s="32"/>
      <c r="R982" s="32"/>
      <c r="S982" s="32"/>
      <c r="T982" s="32"/>
      <c r="U982" s="32"/>
      <c r="V982" s="32"/>
      <c r="W982" s="32"/>
      <c r="X982" s="32"/>
      <c r="Y982" s="32"/>
      <c r="Z982" s="32"/>
    </row>
    <row r="983" spans="1:26" ht="12.5" x14ac:dyDescent="0.25">
      <c r="A983" s="32"/>
      <c r="B983" s="32"/>
      <c r="C983" s="32"/>
      <c r="D983" s="32"/>
      <c r="E983" s="32"/>
      <c r="F983" s="31"/>
      <c r="G983" s="32"/>
      <c r="H983" s="32"/>
      <c r="I983" s="32"/>
      <c r="J983" s="32"/>
      <c r="K983" s="32"/>
      <c r="L983" s="32"/>
      <c r="M983" s="32"/>
      <c r="N983" s="32"/>
      <c r="O983" s="32"/>
      <c r="P983" s="32"/>
      <c r="Q983" s="32"/>
      <c r="R983" s="32"/>
      <c r="S983" s="32"/>
      <c r="T983" s="32"/>
      <c r="U983" s="32"/>
      <c r="V983" s="32"/>
      <c r="W983" s="32"/>
      <c r="X983" s="32"/>
      <c r="Y983" s="32"/>
      <c r="Z983" s="32"/>
    </row>
    <row r="984" spans="1:26" ht="12.5" x14ac:dyDescent="0.25">
      <c r="A984" s="32"/>
      <c r="B984" s="32"/>
      <c r="C984" s="32"/>
      <c r="D984" s="32"/>
      <c r="E984" s="32"/>
      <c r="F984" s="31"/>
      <c r="G984" s="32"/>
      <c r="H984" s="32"/>
      <c r="I984" s="32"/>
      <c r="J984" s="32"/>
      <c r="K984" s="32"/>
      <c r="L984" s="32"/>
      <c r="M984" s="32"/>
      <c r="N984" s="32"/>
      <c r="O984" s="32"/>
      <c r="P984" s="32"/>
      <c r="Q984" s="32"/>
      <c r="R984" s="32"/>
      <c r="S984" s="32"/>
      <c r="T984" s="32"/>
      <c r="U984" s="32"/>
      <c r="V984" s="32"/>
      <c r="W984" s="32"/>
      <c r="X984" s="32"/>
      <c r="Y984" s="32"/>
      <c r="Z984" s="32"/>
    </row>
    <row r="985" spans="1:26" ht="12.5" x14ac:dyDescent="0.25">
      <c r="A985" s="32"/>
      <c r="B985" s="32"/>
      <c r="C985" s="32"/>
      <c r="D985" s="32"/>
      <c r="E985" s="32"/>
      <c r="F985" s="31"/>
      <c r="G985" s="32"/>
      <c r="H985" s="32"/>
      <c r="I985" s="32"/>
      <c r="J985" s="32"/>
      <c r="K985" s="32"/>
      <c r="L985" s="32"/>
      <c r="M985" s="32"/>
      <c r="N985" s="32"/>
      <c r="O985" s="32"/>
      <c r="P985" s="32"/>
      <c r="Q985" s="32"/>
      <c r="R985" s="32"/>
      <c r="S985" s="32"/>
      <c r="T985" s="32"/>
      <c r="U985" s="32"/>
      <c r="V985" s="32"/>
      <c r="W985" s="32"/>
      <c r="X985" s="32"/>
      <c r="Y985" s="32"/>
      <c r="Z985" s="32"/>
    </row>
    <row r="986" spans="1:26" ht="12.5" x14ac:dyDescent="0.25">
      <c r="A986" s="32"/>
      <c r="B986" s="32"/>
      <c r="C986" s="32"/>
      <c r="D986" s="32"/>
      <c r="E986" s="32"/>
      <c r="F986" s="31"/>
      <c r="G986" s="32"/>
      <c r="H986" s="32"/>
      <c r="I986" s="32"/>
      <c r="J986" s="32"/>
      <c r="K986" s="32"/>
      <c r="L986" s="32"/>
      <c r="M986" s="32"/>
      <c r="N986" s="32"/>
      <c r="O986" s="32"/>
      <c r="P986" s="32"/>
      <c r="Q986" s="32"/>
      <c r="R986" s="32"/>
      <c r="S986" s="32"/>
      <c r="T986" s="32"/>
      <c r="U986" s="32"/>
      <c r="V986" s="32"/>
      <c r="W986" s="32"/>
      <c r="X986" s="32"/>
      <c r="Y986" s="32"/>
      <c r="Z986" s="32"/>
    </row>
    <row r="987" spans="1:26" ht="12.5" x14ac:dyDescent="0.25">
      <c r="A987" s="32"/>
      <c r="B987" s="32"/>
      <c r="C987" s="32"/>
      <c r="D987" s="32"/>
      <c r="E987" s="32"/>
      <c r="F987" s="31"/>
      <c r="G987" s="32"/>
      <c r="H987" s="32"/>
      <c r="I987" s="32"/>
      <c r="J987" s="32"/>
      <c r="K987" s="32"/>
      <c r="L987" s="32"/>
      <c r="M987" s="32"/>
      <c r="N987" s="32"/>
      <c r="O987" s="32"/>
      <c r="P987" s="32"/>
      <c r="Q987" s="32"/>
      <c r="R987" s="32"/>
      <c r="S987" s="32"/>
      <c r="T987" s="32"/>
      <c r="U987" s="32"/>
      <c r="V987" s="32"/>
      <c r="W987" s="32"/>
      <c r="X987" s="32"/>
      <c r="Y987" s="32"/>
      <c r="Z987" s="32"/>
    </row>
    <row r="988" spans="1:26" ht="12.5" x14ac:dyDescent="0.25">
      <c r="A988" s="32"/>
      <c r="B988" s="32"/>
      <c r="C988" s="32"/>
      <c r="D988" s="32"/>
      <c r="E988" s="32"/>
      <c r="F988" s="31"/>
      <c r="G988" s="32"/>
      <c r="H988" s="32"/>
      <c r="I988" s="32"/>
      <c r="J988" s="32"/>
      <c r="K988" s="32"/>
      <c r="L988" s="32"/>
      <c r="M988" s="32"/>
      <c r="N988" s="32"/>
      <c r="O988" s="32"/>
      <c r="P988" s="32"/>
      <c r="Q988" s="32"/>
      <c r="R988" s="32"/>
      <c r="S988" s="32"/>
      <c r="T988" s="32"/>
      <c r="U988" s="32"/>
      <c r="V988" s="32"/>
      <c r="W988" s="32"/>
      <c r="X988" s="32"/>
      <c r="Y988" s="32"/>
      <c r="Z988" s="32"/>
    </row>
    <row r="989" spans="1:26" ht="12.5" x14ac:dyDescent="0.25">
      <c r="A989" s="32"/>
      <c r="B989" s="32"/>
      <c r="C989" s="32"/>
      <c r="D989" s="32"/>
      <c r="E989" s="32"/>
      <c r="F989" s="31"/>
      <c r="G989" s="32"/>
      <c r="H989" s="32"/>
      <c r="I989" s="32"/>
      <c r="J989" s="32"/>
      <c r="K989" s="32"/>
      <c r="L989" s="32"/>
      <c r="M989" s="32"/>
      <c r="N989" s="32"/>
      <c r="O989" s="32"/>
      <c r="P989" s="32"/>
      <c r="Q989" s="32"/>
      <c r="R989" s="32"/>
      <c r="S989" s="32"/>
      <c r="T989" s="32"/>
      <c r="U989" s="32"/>
      <c r="V989" s="32"/>
      <c r="W989" s="32"/>
      <c r="X989" s="32"/>
      <c r="Y989" s="32"/>
      <c r="Z989" s="32"/>
    </row>
    <row r="990" spans="1:26" ht="12.5" x14ac:dyDescent="0.25">
      <c r="A990" s="32"/>
      <c r="B990" s="32"/>
      <c r="C990" s="32"/>
      <c r="D990" s="32"/>
      <c r="E990" s="32"/>
      <c r="F990" s="31"/>
      <c r="G990" s="32"/>
      <c r="H990" s="32"/>
      <c r="I990" s="32"/>
      <c r="J990" s="32"/>
      <c r="K990" s="32"/>
      <c r="L990" s="32"/>
      <c r="M990" s="32"/>
      <c r="N990" s="32"/>
      <c r="O990" s="32"/>
      <c r="P990" s="32"/>
      <c r="Q990" s="32"/>
      <c r="R990" s="32"/>
      <c r="S990" s="32"/>
      <c r="T990" s="32"/>
      <c r="U990" s="32"/>
      <c r="V990" s="32"/>
      <c r="W990" s="32"/>
      <c r="X990" s="32"/>
      <c r="Y990" s="32"/>
      <c r="Z990" s="32"/>
    </row>
    <row r="991" spans="1:26" ht="12.5" x14ac:dyDescent="0.25">
      <c r="A991" s="32"/>
      <c r="B991" s="32"/>
      <c r="C991" s="32"/>
      <c r="D991" s="32"/>
      <c r="E991" s="32"/>
      <c r="F991" s="31"/>
      <c r="G991" s="32"/>
      <c r="H991" s="32"/>
      <c r="I991" s="32"/>
      <c r="J991" s="32"/>
      <c r="K991" s="32"/>
      <c r="L991" s="32"/>
      <c r="M991" s="32"/>
      <c r="N991" s="32"/>
      <c r="O991" s="32"/>
      <c r="P991" s="32"/>
      <c r="Q991" s="32"/>
      <c r="R991" s="32"/>
      <c r="S991" s="32"/>
      <c r="T991" s="32"/>
      <c r="U991" s="32"/>
      <c r="V991" s="32"/>
      <c r="W991" s="32"/>
      <c r="X991" s="32"/>
      <c r="Y991" s="32"/>
      <c r="Z991" s="32"/>
    </row>
    <row r="992" spans="1:26" ht="12.5" x14ac:dyDescent="0.25">
      <c r="A992" s="32"/>
      <c r="B992" s="32"/>
      <c r="C992" s="32"/>
      <c r="D992" s="32"/>
      <c r="E992" s="32"/>
      <c r="F992" s="31"/>
      <c r="G992" s="32"/>
      <c r="H992" s="32"/>
      <c r="I992" s="32"/>
      <c r="J992" s="32"/>
      <c r="K992" s="32"/>
      <c r="L992" s="32"/>
      <c r="M992" s="32"/>
      <c r="N992" s="32"/>
      <c r="O992" s="32"/>
      <c r="P992" s="32"/>
      <c r="Q992" s="32"/>
      <c r="R992" s="32"/>
      <c r="S992" s="32"/>
      <c r="T992" s="32"/>
      <c r="U992" s="32"/>
      <c r="V992" s="32"/>
      <c r="W992" s="32"/>
      <c r="X992" s="32"/>
      <c r="Y992" s="32"/>
      <c r="Z992" s="32"/>
    </row>
    <row r="993" spans="1:26" ht="12.5" x14ac:dyDescent="0.25">
      <c r="A993" s="32"/>
      <c r="B993" s="32"/>
      <c r="C993" s="32"/>
      <c r="D993" s="32"/>
      <c r="E993" s="32"/>
      <c r="F993" s="31"/>
      <c r="G993" s="32"/>
      <c r="H993" s="32"/>
      <c r="I993" s="32"/>
      <c r="J993" s="32"/>
      <c r="K993" s="32"/>
      <c r="L993" s="32"/>
      <c r="M993" s="32"/>
      <c r="N993" s="32"/>
      <c r="O993" s="32"/>
      <c r="P993" s="32"/>
      <c r="Q993" s="32"/>
      <c r="R993" s="32"/>
      <c r="S993" s="32"/>
      <c r="T993" s="32"/>
      <c r="U993" s="32"/>
      <c r="V993" s="32"/>
      <c r="W993" s="32"/>
      <c r="X993" s="32"/>
      <c r="Y993" s="32"/>
      <c r="Z993" s="32"/>
    </row>
    <row r="994" spans="1:26" ht="12.5" x14ac:dyDescent="0.25">
      <c r="A994" s="32"/>
      <c r="B994" s="32"/>
      <c r="C994" s="32"/>
      <c r="D994" s="32"/>
      <c r="E994" s="32"/>
      <c r="F994" s="31"/>
      <c r="G994" s="32"/>
      <c r="H994" s="32"/>
      <c r="I994" s="32"/>
      <c r="J994" s="32"/>
      <c r="K994" s="32"/>
      <c r="L994" s="32"/>
      <c r="M994" s="32"/>
      <c r="N994" s="32"/>
      <c r="O994" s="32"/>
      <c r="P994" s="32"/>
      <c r="Q994" s="32"/>
      <c r="R994" s="32"/>
      <c r="S994" s="32"/>
      <c r="T994" s="32"/>
      <c r="U994" s="32"/>
      <c r="V994" s="32"/>
      <c r="W994" s="32"/>
      <c r="X994" s="32"/>
      <c r="Y994" s="32"/>
      <c r="Z994" s="32"/>
    </row>
    <row r="995" spans="1:26" ht="12.5" x14ac:dyDescent="0.25">
      <c r="A995" s="32"/>
      <c r="B995" s="32"/>
      <c r="C995" s="32"/>
      <c r="D995" s="32"/>
      <c r="E995" s="32"/>
      <c r="F995" s="31"/>
      <c r="G995" s="32"/>
      <c r="H995" s="32"/>
      <c r="I995" s="32"/>
      <c r="J995" s="32"/>
      <c r="K995" s="32"/>
      <c r="L995" s="32"/>
      <c r="M995" s="32"/>
      <c r="N995" s="32"/>
      <c r="O995" s="32"/>
      <c r="P995" s="32"/>
      <c r="Q995" s="32"/>
      <c r="R995" s="32"/>
      <c r="S995" s="32"/>
      <c r="T995" s="32"/>
      <c r="U995" s="32"/>
      <c r="V995" s="32"/>
      <c r="W995" s="32"/>
      <c r="X995" s="32"/>
      <c r="Y995" s="32"/>
      <c r="Z995" s="32"/>
    </row>
    <row r="996" spans="1:26" ht="12.5" x14ac:dyDescent="0.25">
      <c r="A996" s="32"/>
      <c r="B996" s="32"/>
      <c r="C996" s="32"/>
      <c r="D996" s="32"/>
      <c r="E996" s="32"/>
      <c r="F996" s="31"/>
      <c r="G996" s="32"/>
      <c r="H996" s="32"/>
      <c r="I996" s="32"/>
      <c r="J996" s="32"/>
      <c r="K996" s="32"/>
      <c r="L996" s="32"/>
      <c r="M996" s="32"/>
      <c r="N996" s="32"/>
      <c r="O996" s="32"/>
      <c r="P996" s="32"/>
      <c r="Q996" s="32"/>
      <c r="R996" s="32"/>
      <c r="S996" s="32"/>
      <c r="T996" s="32"/>
      <c r="U996" s="32"/>
      <c r="V996" s="32"/>
      <c r="W996" s="32"/>
      <c r="X996" s="32"/>
      <c r="Y996" s="32"/>
      <c r="Z996" s="32"/>
    </row>
    <row r="997" spans="1:26" ht="12.5" x14ac:dyDescent="0.25">
      <c r="A997" s="32"/>
      <c r="B997" s="32"/>
      <c r="C997" s="32"/>
      <c r="D997" s="32"/>
      <c r="E997" s="32"/>
      <c r="F997" s="31"/>
      <c r="G997" s="32"/>
      <c r="H997" s="32"/>
      <c r="I997" s="32"/>
      <c r="J997" s="32"/>
      <c r="K997" s="32"/>
      <c r="L997" s="32"/>
      <c r="M997" s="32"/>
      <c r="N997" s="32"/>
      <c r="O997" s="32"/>
      <c r="P997" s="32"/>
      <c r="Q997" s="32"/>
      <c r="R997" s="32"/>
      <c r="S997" s="32"/>
      <c r="T997" s="32"/>
      <c r="U997" s="32"/>
      <c r="V997" s="32"/>
      <c r="W997" s="32"/>
      <c r="X997" s="32"/>
      <c r="Y997" s="32"/>
      <c r="Z997" s="32"/>
    </row>
    <row r="998" spans="1:26" ht="12.5" x14ac:dyDescent="0.25">
      <c r="A998" s="32"/>
      <c r="B998" s="32"/>
      <c r="C998" s="32"/>
      <c r="D998" s="32"/>
      <c r="E998" s="32"/>
      <c r="F998" s="31"/>
      <c r="G998" s="32"/>
      <c r="H998" s="32"/>
      <c r="I998" s="32"/>
      <c r="J998" s="32"/>
      <c r="K998" s="32"/>
      <c r="L998" s="32"/>
      <c r="M998" s="32"/>
      <c r="N998" s="32"/>
      <c r="O998" s="32"/>
      <c r="P998" s="32"/>
      <c r="Q998" s="32"/>
      <c r="R998" s="32"/>
      <c r="S998" s="32"/>
      <c r="T998" s="32"/>
      <c r="U998" s="32"/>
      <c r="V998" s="32"/>
      <c r="W998" s="32"/>
      <c r="X998" s="32"/>
      <c r="Y998" s="32"/>
      <c r="Z998" s="32"/>
    </row>
    <row r="999" spans="1:26" ht="12.5" x14ac:dyDescent="0.25">
      <c r="A999" s="32"/>
      <c r="B999" s="32"/>
      <c r="C999" s="32"/>
      <c r="D999" s="32"/>
      <c r="E999" s="32"/>
      <c r="F999" s="31"/>
      <c r="G999" s="32"/>
      <c r="H999" s="32"/>
      <c r="I999" s="32"/>
      <c r="J999" s="32"/>
      <c r="K999" s="32"/>
      <c r="L999" s="32"/>
      <c r="M999" s="32"/>
      <c r="N999" s="32"/>
      <c r="O999" s="32"/>
      <c r="P999" s="32"/>
      <c r="Q999" s="32"/>
      <c r="R999" s="32"/>
      <c r="S999" s="32"/>
      <c r="T999" s="32"/>
      <c r="U999" s="32"/>
      <c r="V999" s="32"/>
      <c r="W999" s="32"/>
      <c r="X999" s="32"/>
      <c r="Y999" s="32"/>
      <c r="Z999" s="32"/>
    </row>
    <row r="1000" spans="1:26" ht="12.5" x14ac:dyDescent="0.25">
      <c r="A1000" s="32"/>
      <c r="B1000" s="32"/>
      <c r="C1000" s="32"/>
      <c r="D1000" s="32"/>
      <c r="E1000" s="32"/>
      <c r="F1000" s="31"/>
      <c r="G1000" s="32"/>
      <c r="H1000" s="32"/>
      <c r="I1000" s="32"/>
      <c r="J1000" s="32"/>
      <c r="K1000" s="32"/>
      <c r="L1000" s="32"/>
      <c r="M1000" s="32"/>
      <c r="N1000" s="32"/>
      <c r="O1000" s="32"/>
      <c r="P1000" s="32"/>
      <c r="Q1000" s="32"/>
      <c r="R1000" s="32"/>
      <c r="S1000" s="32"/>
      <c r="T1000" s="32"/>
      <c r="U1000" s="32"/>
      <c r="V1000" s="32"/>
      <c r="W1000" s="32"/>
      <c r="X1000" s="32"/>
      <c r="Y1000" s="32"/>
      <c r="Z1000" s="32"/>
    </row>
  </sheetData>
  <mergeCells count="3">
    <mergeCell ref="A1:B1"/>
    <mergeCell ref="A8:B8"/>
    <mergeCell ref="A80:B80"/>
  </mergeCells>
  <hyperlinks>
    <hyperlink ref="D4" r:id="rId1" xr:uid="{00000000-0004-0000-0400-000000000000}"/>
    <hyperlink ref="D5" r:id="rId2" xr:uid="{00000000-0004-0000-0400-000001000000}"/>
    <hyperlink ref="D6" r:id="rId3" xr:uid="{00000000-0004-0000-0400-000002000000}"/>
    <hyperlink ref="D12" r:id="rId4" xr:uid="{00000000-0004-0000-0400-000003000000}"/>
    <hyperlink ref="D78" r:id="rId5" xr:uid="{00000000-0004-0000-0400-000004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sheetPr>
  <dimension ref="A1:H259"/>
  <sheetViews>
    <sheetView workbookViewId="0">
      <selection sqref="A1:B1"/>
    </sheetView>
  </sheetViews>
  <sheetFormatPr defaultColWidth="12.6328125" defaultRowHeight="15.75" customHeight="1" x14ac:dyDescent="0.25"/>
  <cols>
    <col min="2" max="2" width="15.1796875" customWidth="1"/>
    <col min="3" max="3" width="31.90625" customWidth="1"/>
    <col min="4" max="4" width="31.453125" customWidth="1"/>
  </cols>
  <sheetData>
    <row r="1" spans="1:8" ht="15.75" customHeight="1" x14ac:dyDescent="0.25">
      <c r="A1" s="29" t="s">
        <v>979</v>
      </c>
    </row>
    <row r="2" spans="1:8" ht="15.75" customHeight="1" x14ac:dyDescent="0.25">
      <c r="A2" s="25" t="s">
        <v>980</v>
      </c>
    </row>
    <row r="4" spans="1:8" ht="15.75" customHeight="1" x14ac:dyDescent="0.3">
      <c r="A4" s="65" t="s">
        <v>981</v>
      </c>
    </row>
    <row r="5" spans="1:8" ht="15.75" customHeight="1" x14ac:dyDescent="0.25">
      <c r="B5" s="25" t="s">
        <v>982</v>
      </c>
    </row>
    <row r="6" spans="1:8" ht="15.75" customHeight="1" x14ac:dyDescent="0.25">
      <c r="C6" s="25" t="s">
        <v>983</v>
      </c>
    </row>
    <row r="7" spans="1:8" ht="15.75" customHeight="1" x14ac:dyDescent="0.25">
      <c r="B7" s="25" t="s">
        <v>984</v>
      </c>
    </row>
    <row r="8" spans="1:8" ht="15.75" customHeight="1" x14ac:dyDescent="0.25">
      <c r="C8" s="25" t="s">
        <v>985</v>
      </c>
    </row>
    <row r="10" spans="1:8" ht="15.75" customHeight="1" x14ac:dyDescent="0.25">
      <c r="B10" s="25" t="s">
        <v>986</v>
      </c>
    </row>
    <row r="12" spans="1:8" ht="15.75" customHeight="1" x14ac:dyDescent="0.3">
      <c r="A12" s="65" t="s">
        <v>987</v>
      </c>
      <c r="E12" s="25" t="s">
        <v>988</v>
      </c>
      <c r="F12" s="66" t="s">
        <v>989</v>
      </c>
      <c r="G12" s="67" t="s">
        <v>990</v>
      </c>
      <c r="H12" s="68" t="s">
        <v>991</v>
      </c>
    </row>
    <row r="13" spans="1:8" ht="15.75" customHeight="1" x14ac:dyDescent="0.25">
      <c r="F13" s="25" t="s">
        <v>992</v>
      </c>
      <c r="G13" s="25" t="s">
        <v>993</v>
      </c>
      <c r="H13" s="25" t="s">
        <v>994</v>
      </c>
    </row>
    <row r="14" spans="1:8" ht="15.75" customHeight="1" x14ac:dyDescent="0.25">
      <c r="B14" s="66" t="s">
        <v>995</v>
      </c>
    </row>
    <row r="15" spans="1:8" ht="15.75" customHeight="1" x14ac:dyDescent="0.25">
      <c r="B15" s="66" t="s">
        <v>996</v>
      </c>
    </row>
    <row r="16" spans="1:8" ht="15.75" customHeight="1" x14ac:dyDescent="0.25">
      <c r="B16" s="66" t="s">
        <v>997</v>
      </c>
    </row>
    <row r="18" spans="2:8" ht="15.75" customHeight="1" x14ac:dyDescent="0.25">
      <c r="B18" s="266" t="s">
        <v>998</v>
      </c>
      <c r="C18" s="268" t="s">
        <v>999</v>
      </c>
      <c r="D18" s="269"/>
      <c r="E18" s="269"/>
      <c r="F18" s="269"/>
      <c r="G18" s="269"/>
      <c r="H18" s="270"/>
    </row>
    <row r="19" spans="2:8" ht="15.75" customHeight="1" x14ac:dyDescent="0.25">
      <c r="B19" s="267"/>
      <c r="C19" s="69">
        <v>0</v>
      </c>
      <c r="D19" s="70" t="s">
        <v>1000</v>
      </c>
      <c r="E19" s="70" t="s">
        <v>1001</v>
      </c>
      <c r="F19" s="70" t="s">
        <v>1002</v>
      </c>
      <c r="G19" s="70" t="s">
        <v>1003</v>
      </c>
      <c r="H19" s="69">
        <v>1</v>
      </c>
    </row>
    <row r="20" spans="2:8" ht="15.75" customHeight="1" x14ac:dyDescent="0.25">
      <c r="B20" s="71" t="s">
        <v>1004</v>
      </c>
      <c r="C20" s="72"/>
      <c r="D20" s="72"/>
      <c r="E20" s="72"/>
      <c r="F20" s="72"/>
      <c r="G20" s="72"/>
      <c r="H20" s="72"/>
    </row>
    <row r="21" spans="2:8" ht="15.75" customHeight="1" x14ac:dyDescent="0.25">
      <c r="B21" s="73" t="s">
        <v>1005</v>
      </c>
      <c r="C21" s="72"/>
      <c r="D21" s="72"/>
      <c r="E21" s="72"/>
      <c r="F21" s="72"/>
      <c r="G21" s="72"/>
      <c r="H21" s="72"/>
    </row>
    <row r="22" spans="2:8" ht="15.75" customHeight="1" x14ac:dyDescent="0.25">
      <c r="B22" s="71" t="s">
        <v>1006</v>
      </c>
      <c r="C22" s="72"/>
      <c r="D22" s="72"/>
      <c r="E22" s="72"/>
      <c r="F22" s="72"/>
      <c r="G22" s="72"/>
      <c r="H22" s="72"/>
    </row>
    <row r="23" spans="2:8" ht="15.75" customHeight="1" x14ac:dyDescent="0.25">
      <c r="B23" s="71" t="s">
        <v>1007</v>
      </c>
      <c r="C23" s="72"/>
      <c r="D23" s="72"/>
      <c r="E23" s="72"/>
      <c r="F23" s="72"/>
      <c r="G23" s="72"/>
      <c r="H23" s="72"/>
    </row>
    <row r="24" spans="2:8" ht="15.75" customHeight="1" x14ac:dyDescent="0.25">
      <c r="B24" s="73" t="s">
        <v>1008</v>
      </c>
      <c r="C24" s="72"/>
      <c r="D24" s="72"/>
      <c r="E24" s="72"/>
      <c r="F24" s="72"/>
      <c r="G24" s="72"/>
      <c r="H24" s="72"/>
    </row>
    <row r="25" spans="2:8" ht="12.5" x14ac:dyDescent="0.25">
      <c r="B25" s="73" t="s">
        <v>1009</v>
      </c>
      <c r="C25" s="72"/>
      <c r="D25" s="72"/>
      <c r="E25" s="72"/>
      <c r="F25" s="72"/>
      <c r="G25" s="72"/>
      <c r="H25" s="72"/>
    </row>
    <row r="26" spans="2:8" ht="12.5" x14ac:dyDescent="0.25">
      <c r="B26" s="73" t="s">
        <v>1010</v>
      </c>
      <c r="C26" s="72"/>
      <c r="D26" s="72"/>
      <c r="E26" s="72"/>
      <c r="F26" s="72"/>
      <c r="G26" s="72"/>
      <c r="H26" s="72"/>
    </row>
    <row r="27" spans="2:8" ht="12.5" x14ac:dyDescent="0.25"/>
    <row r="28" spans="2:8" ht="12.5" x14ac:dyDescent="0.25">
      <c r="B28" s="271" t="s">
        <v>1011</v>
      </c>
      <c r="C28" s="268" t="s">
        <v>999</v>
      </c>
      <c r="D28" s="269"/>
      <c r="E28" s="269"/>
      <c r="F28" s="269"/>
      <c r="G28" s="269"/>
      <c r="H28" s="270"/>
    </row>
    <row r="29" spans="2:8" ht="12.5" x14ac:dyDescent="0.25">
      <c r="B29" s="267"/>
      <c r="C29" s="69">
        <v>0</v>
      </c>
      <c r="D29" s="70" t="s">
        <v>1000</v>
      </c>
      <c r="E29" s="70" t="s">
        <v>1001</v>
      </c>
      <c r="F29" s="70" t="s">
        <v>1002</v>
      </c>
      <c r="G29" s="70" t="s">
        <v>1003</v>
      </c>
      <c r="H29" s="69">
        <v>1</v>
      </c>
    </row>
    <row r="30" spans="2:8" ht="12.5" x14ac:dyDescent="0.25">
      <c r="B30" s="73" t="s">
        <v>1012</v>
      </c>
      <c r="C30" s="72"/>
      <c r="D30" s="72"/>
      <c r="E30" s="72"/>
      <c r="F30" s="72"/>
      <c r="G30" s="72"/>
      <c r="H30" s="72"/>
    </row>
    <row r="31" spans="2:8" ht="12.5" x14ac:dyDescent="0.25">
      <c r="B31" s="73" t="s">
        <v>1012</v>
      </c>
      <c r="C31" s="72"/>
      <c r="D31" s="72"/>
      <c r="E31" s="72"/>
      <c r="F31" s="72"/>
      <c r="G31" s="72"/>
      <c r="H31" s="72"/>
    </row>
    <row r="32" spans="2:8" ht="12.5" x14ac:dyDescent="0.25">
      <c r="B32" s="73" t="s">
        <v>1012</v>
      </c>
      <c r="C32" s="72"/>
      <c r="D32" s="72"/>
      <c r="E32" s="72"/>
      <c r="F32" s="72"/>
      <c r="G32" s="72"/>
      <c r="H32" s="72"/>
    </row>
    <row r="33" spans="1:8" ht="12.5" x14ac:dyDescent="0.25">
      <c r="B33" s="73" t="s">
        <v>1013</v>
      </c>
      <c r="C33" s="72"/>
      <c r="D33" s="72"/>
      <c r="E33" s="72"/>
      <c r="F33" s="72"/>
      <c r="G33" s="72"/>
      <c r="H33" s="72"/>
    </row>
    <row r="34" spans="1:8" ht="12.5" x14ac:dyDescent="0.25">
      <c r="B34" s="74"/>
      <c r="C34" s="75"/>
      <c r="D34" s="75"/>
      <c r="E34" s="75"/>
      <c r="F34" s="75"/>
      <c r="G34" s="75"/>
      <c r="H34" s="75"/>
    </row>
    <row r="35" spans="1:8" ht="12.5" x14ac:dyDescent="0.25">
      <c r="B35" s="67" t="s">
        <v>1014</v>
      </c>
      <c r="C35" s="75"/>
      <c r="D35" s="75"/>
      <c r="E35" s="75"/>
      <c r="F35" s="75"/>
      <c r="G35" s="75"/>
      <c r="H35" s="75"/>
    </row>
    <row r="36" spans="1:8" ht="12.5" x14ac:dyDescent="0.25">
      <c r="B36" s="67" t="s">
        <v>1015</v>
      </c>
      <c r="C36" s="75"/>
      <c r="D36" s="75"/>
      <c r="E36" s="75"/>
      <c r="F36" s="75"/>
      <c r="G36" s="75"/>
      <c r="H36" s="75"/>
    </row>
    <row r="37" spans="1:8" ht="12.5" x14ac:dyDescent="0.25">
      <c r="B37" s="67"/>
      <c r="C37" s="75"/>
      <c r="D37" s="75"/>
      <c r="E37" s="75"/>
      <c r="F37" s="75"/>
      <c r="G37" s="75"/>
      <c r="H37" s="75"/>
    </row>
    <row r="38" spans="1:8" ht="12.5" x14ac:dyDescent="0.25">
      <c r="B38" s="67" t="s">
        <v>1016</v>
      </c>
      <c r="C38" s="75"/>
      <c r="D38" s="75"/>
      <c r="E38" s="75"/>
      <c r="F38" s="75"/>
      <c r="G38" s="75"/>
      <c r="H38" s="75"/>
    </row>
    <row r="39" spans="1:8" ht="12.5" x14ac:dyDescent="0.25">
      <c r="B39" s="67"/>
      <c r="C39" s="75"/>
      <c r="D39" s="75"/>
      <c r="E39" s="75"/>
      <c r="F39" s="75"/>
      <c r="G39" s="75"/>
      <c r="H39" s="75"/>
    </row>
    <row r="40" spans="1:8" ht="12.5" x14ac:dyDescent="0.25">
      <c r="B40" s="67" t="s">
        <v>1017</v>
      </c>
      <c r="C40" s="75"/>
      <c r="D40" s="75"/>
      <c r="E40" s="75"/>
      <c r="F40" s="75"/>
      <c r="G40" s="75"/>
      <c r="H40" s="75"/>
    </row>
    <row r="41" spans="1:8" ht="12.5" x14ac:dyDescent="0.25">
      <c r="B41" s="75"/>
      <c r="C41" s="75"/>
      <c r="D41" s="75"/>
      <c r="E41" s="75"/>
      <c r="F41" s="75"/>
      <c r="G41" s="75"/>
      <c r="H41" s="75"/>
    </row>
    <row r="43" spans="1:8" ht="13" x14ac:dyDescent="0.3">
      <c r="A43" s="65" t="s">
        <v>1018</v>
      </c>
      <c r="C43" s="25" t="s">
        <v>1019</v>
      </c>
    </row>
    <row r="44" spans="1:8" ht="12.5" x14ac:dyDescent="0.25">
      <c r="C44" s="25" t="s">
        <v>1020</v>
      </c>
    </row>
    <row r="45" spans="1:8" ht="46.5" x14ac:dyDescent="0.35">
      <c r="A45" s="23" t="s">
        <v>1021</v>
      </c>
      <c r="B45" s="76" t="s">
        <v>1022</v>
      </c>
      <c r="C45" s="77" t="s">
        <v>1023</v>
      </c>
      <c r="D45" s="77" t="s">
        <v>1024</v>
      </c>
      <c r="E45" s="76" t="s">
        <v>1025</v>
      </c>
      <c r="F45" s="76" t="s">
        <v>1026</v>
      </c>
    </row>
    <row r="46" spans="1:8" ht="101.5" x14ac:dyDescent="0.35">
      <c r="A46" s="78" t="s">
        <v>12</v>
      </c>
      <c r="B46" s="79"/>
      <c r="C46" s="80" t="s">
        <v>1027</v>
      </c>
      <c r="D46" s="80" t="s">
        <v>1028</v>
      </c>
      <c r="E46" s="81" t="s">
        <v>1029</v>
      </c>
      <c r="F46" s="81" t="s">
        <v>1030</v>
      </c>
    </row>
    <row r="47" spans="1:8" ht="87" x14ac:dyDescent="0.35">
      <c r="A47" s="78" t="s">
        <v>12</v>
      </c>
      <c r="B47" s="79"/>
      <c r="C47" s="80" t="s">
        <v>1031</v>
      </c>
      <c r="D47" s="80" t="s">
        <v>1032</v>
      </c>
      <c r="E47" s="81" t="s">
        <v>1033</v>
      </c>
      <c r="F47" s="81" t="s">
        <v>1034</v>
      </c>
    </row>
    <row r="48" spans="1:8" ht="130.5" x14ac:dyDescent="0.35">
      <c r="A48" s="78" t="s">
        <v>12</v>
      </c>
      <c r="B48" s="79"/>
      <c r="C48" s="80" t="s">
        <v>1035</v>
      </c>
      <c r="D48" s="80" t="s">
        <v>1036</v>
      </c>
      <c r="E48" s="81" t="s">
        <v>1033</v>
      </c>
      <c r="F48" s="81" t="s">
        <v>1034</v>
      </c>
    </row>
    <row r="49" spans="1:6" ht="87" x14ac:dyDescent="0.35">
      <c r="A49" s="78" t="s">
        <v>12</v>
      </c>
      <c r="B49" s="79"/>
      <c r="C49" s="80" t="s">
        <v>1037</v>
      </c>
      <c r="D49" s="80" t="s">
        <v>1038</v>
      </c>
      <c r="E49" s="81" t="s">
        <v>1029</v>
      </c>
      <c r="F49" s="81" t="s">
        <v>1030</v>
      </c>
    </row>
    <row r="50" spans="1:6" ht="217.5" x14ac:dyDescent="0.35">
      <c r="A50" s="78" t="s">
        <v>12</v>
      </c>
      <c r="B50" s="79"/>
      <c r="C50" s="80" t="s">
        <v>1039</v>
      </c>
      <c r="D50" s="80" t="s">
        <v>1040</v>
      </c>
      <c r="E50" s="81" t="s">
        <v>1029</v>
      </c>
      <c r="F50" s="81" t="s">
        <v>1030</v>
      </c>
    </row>
    <row r="51" spans="1:6" ht="409.5" x14ac:dyDescent="0.35">
      <c r="A51" s="78"/>
      <c r="B51" s="79" t="s">
        <v>1041</v>
      </c>
      <c r="C51" s="80" t="s">
        <v>1042</v>
      </c>
      <c r="D51" s="80" t="s">
        <v>1043</v>
      </c>
      <c r="E51" s="81" t="s">
        <v>1033</v>
      </c>
      <c r="F51" s="81" t="s">
        <v>1034</v>
      </c>
    </row>
    <row r="52" spans="1:6" ht="319" x14ac:dyDescent="0.35">
      <c r="A52" s="78" t="s">
        <v>12</v>
      </c>
      <c r="B52" s="79"/>
      <c r="C52" s="80" t="s">
        <v>1044</v>
      </c>
      <c r="D52" s="80" t="s">
        <v>1045</v>
      </c>
      <c r="E52" s="81" t="s">
        <v>1029</v>
      </c>
      <c r="F52" s="81" t="s">
        <v>1030</v>
      </c>
    </row>
    <row r="53" spans="1:6" ht="77.5" x14ac:dyDescent="0.35">
      <c r="A53" s="78" t="s">
        <v>12</v>
      </c>
      <c r="B53" s="79"/>
      <c r="C53" s="80" t="s">
        <v>1046</v>
      </c>
      <c r="D53" s="80" t="s">
        <v>1047</v>
      </c>
      <c r="E53" s="81" t="s">
        <v>1033</v>
      </c>
      <c r="F53" s="81" t="s">
        <v>1030</v>
      </c>
    </row>
    <row r="54" spans="1:6" ht="333.5" x14ac:dyDescent="0.35">
      <c r="A54" s="78" t="s">
        <v>12</v>
      </c>
      <c r="B54" s="79"/>
      <c r="C54" s="80" t="s">
        <v>1048</v>
      </c>
      <c r="D54" s="80" t="s">
        <v>1049</v>
      </c>
      <c r="E54" s="81" t="s">
        <v>1050</v>
      </c>
      <c r="F54" s="81" t="s">
        <v>1030</v>
      </c>
    </row>
    <row r="55" spans="1:6" ht="232" x14ac:dyDescent="0.35">
      <c r="A55" s="78" t="s">
        <v>12</v>
      </c>
      <c r="B55" s="79" t="s">
        <v>1051</v>
      </c>
      <c r="C55" s="80" t="s">
        <v>1052</v>
      </c>
      <c r="D55" s="80" t="s">
        <v>1053</v>
      </c>
      <c r="E55" s="81" t="s">
        <v>1054</v>
      </c>
      <c r="F55" s="81" t="s">
        <v>1055</v>
      </c>
    </row>
    <row r="56" spans="1:6" ht="130.5" x14ac:dyDescent="0.35">
      <c r="A56" s="78" t="s">
        <v>12</v>
      </c>
      <c r="B56" s="79"/>
      <c r="C56" s="80" t="s">
        <v>1056</v>
      </c>
      <c r="D56" s="80" t="s">
        <v>1057</v>
      </c>
      <c r="E56" s="81" t="s">
        <v>1029</v>
      </c>
      <c r="F56" s="81" t="s">
        <v>1030</v>
      </c>
    </row>
    <row r="57" spans="1:6" ht="77.5" x14ac:dyDescent="0.35">
      <c r="A57" s="78" t="s">
        <v>12</v>
      </c>
      <c r="B57" s="79"/>
      <c r="C57" s="80" t="s">
        <v>1058</v>
      </c>
      <c r="D57" s="80" t="s">
        <v>1059</v>
      </c>
      <c r="E57" s="81" t="s">
        <v>1033</v>
      </c>
      <c r="F57" s="81" t="s">
        <v>1055</v>
      </c>
    </row>
    <row r="58" spans="1:6" ht="87" x14ac:dyDescent="0.35">
      <c r="A58" s="78" t="s">
        <v>12</v>
      </c>
      <c r="B58" s="79"/>
      <c r="C58" s="80" t="s">
        <v>1060</v>
      </c>
      <c r="D58" s="80" t="s">
        <v>1061</v>
      </c>
      <c r="E58" s="81" t="s">
        <v>1033</v>
      </c>
      <c r="F58" s="81" t="s">
        <v>1030</v>
      </c>
    </row>
    <row r="59" spans="1:6" ht="232" x14ac:dyDescent="0.35">
      <c r="A59" s="78" t="s">
        <v>12</v>
      </c>
      <c r="B59" s="79"/>
      <c r="C59" s="80" t="s">
        <v>1062</v>
      </c>
      <c r="D59" s="80" t="s">
        <v>1063</v>
      </c>
      <c r="E59" s="81" t="s">
        <v>1033</v>
      </c>
      <c r="F59" s="81" t="s">
        <v>1030</v>
      </c>
    </row>
    <row r="60" spans="1:6" ht="124" x14ac:dyDescent="0.35">
      <c r="A60" s="78" t="s">
        <v>12</v>
      </c>
      <c r="B60" s="79"/>
      <c r="C60" s="80" t="s">
        <v>1064</v>
      </c>
      <c r="D60" s="80" t="s">
        <v>1065</v>
      </c>
      <c r="E60" s="81" t="s">
        <v>1066</v>
      </c>
      <c r="F60" s="81" t="s">
        <v>1030</v>
      </c>
    </row>
    <row r="61" spans="1:6" ht="261" x14ac:dyDescent="0.35">
      <c r="A61" s="78"/>
      <c r="B61" s="79"/>
      <c r="C61" s="80" t="s">
        <v>1067</v>
      </c>
      <c r="D61" s="80" t="s">
        <v>1068</v>
      </c>
      <c r="E61" s="81" t="s">
        <v>1033</v>
      </c>
      <c r="F61" s="81" t="s">
        <v>1030</v>
      </c>
    </row>
    <row r="62" spans="1:6" ht="261" x14ac:dyDescent="0.35">
      <c r="A62" s="78"/>
      <c r="B62" s="79"/>
      <c r="C62" s="80" t="s">
        <v>1069</v>
      </c>
      <c r="D62" s="80" t="s">
        <v>1070</v>
      </c>
      <c r="E62" s="81" t="s">
        <v>1033</v>
      </c>
      <c r="F62" s="81" t="s">
        <v>1030</v>
      </c>
    </row>
    <row r="63" spans="1:6" ht="159.5" x14ac:dyDescent="0.35">
      <c r="A63" s="78"/>
      <c r="B63" s="79"/>
      <c r="C63" s="80" t="s">
        <v>1071</v>
      </c>
      <c r="D63" s="80" t="s">
        <v>1072</v>
      </c>
      <c r="E63" s="81" t="s">
        <v>1033</v>
      </c>
      <c r="F63" s="81" t="s">
        <v>1030</v>
      </c>
    </row>
    <row r="64" spans="1:6" ht="217.5" x14ac:dyDescent="0.35">
      <c r="A64" s="78" t="s">
        <v>12</v>
      </c>
      <c r="B64" s="79"/>
      <c r="C64" s="80" t="s">
        <v>1073</v>
      </c>
      <c r="D64" s="80" t="s">
        <v>1074</v>
      </c>
      <c r="E64" s="81" t="s">
        <v>1029</v>
      </c>
      <c r="F64" s="81" t="s">
        <v>1030</v>
      </c>
    </row>
    <row r="65" spans="1:6" ht="87" x14ac:dyDescent="0.35">
      <c r="A65" s="78"/>
      <c r="B65" s="79"/>
      <c r="C65" s="80" t="s">
        <v>1075</v>
      </c>
      <c r="D65" s="80" t="s">
        <v>1076</v>
      </c>
      <c r="E65" s="81" t="s">
        <v>1033</v>
      </c>
      <c r="F65" s="81" t="s">
        <v>1055</v>
      </c>
    </row>
    <row r="66" spans="1:6" ht="145" x14ac:dyDescent="0.35">
      <c r="A66" s="78" t="s">
        <v>12</v>
      </c>
      <c r="B66" s="79"/>
      <c r="C66" s="80" t="s">
        <v>1077</v>
      </c>
      <c r="D66" s="80" t="s">
        <v>1078</v>
      </c>
      <c r="E66" s="81" t="s">
        <v>1054</v>
      </c>
      <c r="F66" s="81" t="s">
        <v>1030</v>
      </c>
    </row>
    <row r="67" spans="1:6" ht="101.5" x14ac:dyDescent="0.35">
      <c r="A67" s="78" t="s">
        <v>12</v>
      </c>
      <c r="B67" s="79"/>
      <c r="C67" s="80" t="s">
        <v>1079</v>
      </c>
      <c r="D67" s="80" t="s">
        <v>1080</v>
      </c>
      <c r="E67" s="81"/>
      <c r="F67" s="81" t="s">
        <v>1030</v>
      </c>
    </row>
    <row r="68" spans="1:6" ht="72.5" x14ac:dyDescent="0.35">
      <c r="A68" s="78" t="s">
        <v>12</v>
      </c>
      <c r="B68" s="79"/>
      <c r="C68" s="80" t="s">
        <v>1081</v>
      </c>
      <c r="D68" s="80" t="s">
        <v>1082</v>
      </c>
      <c r="E68" s="81" t="s">
        <v>1054</v>
      </c>
      <c r="F68" s="81" t="s">
        <v>1030</v>
      </c>
    </row>
    <row r="69" spans="1:6" ht="130.5" x14ac:dyDescent="0.35">
      <c r="A69" s="78" t="s">
        <v>12</v>
      </c>
      <c r="B69" s="79" t="s">
        <v>1041</v>
      </c>
      <c r="C69" s="80" t="s">
        <v>1083</v>
      </c>
      <c r="D69" s="80" t="s">
        <v>1084</v>
      </c>
      <c r="E69" s="81" t="s">
        <v>1054</v>
      </c>
      <c r="F69" s="81" t="s">
        <v>1055</v>
      </c>
    </row>
    <row r="70" spans="1:6" ht="409.5" x14ac:dyDescent="0.35">
      <c r="A70" s="78" t="s">
        <v>12</v>
      </c>
      <c r="B70" s="79" t="s">
        <v>1051</v>
      </c>
      <c r="C70" s="80" t="s">
        <v>1085</v>
      </c>
      <c r="D70" s="80" t="s">
        <v>1086</v>
      </c>
      <c r="E70" s="81" t="s">
        <v>1029</v>
      </c>
      <c r="F70" s="81" t="s">
        <v>1030</v>
      </c>
    </row>
    <row r="71" spans="1:6" ht="261" x14ac:dyDescent="0.35">
      <c r="A71" s="78" t="s">
        <v>12</v>
      </c>
      <c r="B71" s="79" t="s">
        <v>1051</v>
      </c>
      <c r="C71" s="80" t="s">
        <v>1087</v>
      </c>
      <c r="D71" s="80" t="s">
        <v>1088</v>
      </c>
      <c r="E71" s="81" t="s">
        <v>1033</v>
      </c>
      <c r="F71" s="81" t="s">
        <v>1030</v>
      </c>
    </row>
    <row r="72" spans="1:6" ht="101.5" x14ac:dyDescent="0.35">
      <c r="A72" s="78" t="s">
        <v>12</v>
      </c>
      <c r="B72" s="79" t="s">
        <v>1051</v>
      </c>
      <c r="C72" s="80" t="s">
        <v>1089</v>
      </c>
      <c r="D72" s="80" t="s">
        <v>1090</v>
      </c>
      <c r="E72" s="81" t="s">
        <v>1033</v>
      </c>
      <c r="F72" s="81" t="s">
        <v>1030</v>
      </c>
    </row>
    <row r="73" spans="1:6" ht="319" x14ac:dyDescent="0.35">
      <c r="A73" s="78" t="s">
        <v>12</v>
      </c>
      <c r="B73" s="79" t="s">
        <v>1051</v>
      </c>
      <c r="C73" s="80" t="s">
        <v>1091</v>
      </c>
      <c r="D73" s="80" t="s">
        <v>1092</v>
      </c>
      <c r="E73" s="81" t="s">
        <v>1029</v>
      </c>
      <c r="F73" s="81" t="s">
        <v>1030</v>
      </c>
    </row>
    <row r="74" spans="1:6" ht="232" x14ac:dyDescent="0.35">
      <c r="A74" s="78"/>
      <c r="B74" s="79"/>
      <c r="C74" s="80" t="s">
        <v>1093</v>
      </c>
      <c r="D74" s="80" t="s">
        <v>1094</v>
      </c>
      <c r="E74" s="81" t="s">
        <v>1095</v>
      </c>
      <c r="F74" s="81" t="s">
        <v>1030</v>
      </c>
    </row>
    <row r="75" spans="1:6" ht="232" x14ac:dyDescent="0.35">
      <c r="A75" s="78" t="s">
        <v>12</v>
      </c>
      <c r="B75" s="79"/>
      <c r="C75" s="80" t="s">
        <v>1096</v>
      </c>
      <c r="D75" s="80" t="s">
        <v>1097</v>
      </c>
      <c r="E75" s="81" t="s">
        <v>1033</v>
      </c>
      <c r="F75" s="81" t="s">
        <v>1030</v>
      </c>
    </row>
    <row r="76" spans="1:6" ht="333.5" x14ac:dyDescent="0.35">
      <c r="A76" s="78" t="s">
        <v>12</v>
      </c>
      <c r="B76" s="79"/>
      <c r="C76" s="80" t="s">
        <v>1098</v>
      </c>
      <c r="D76" s="80" t="s">
        <v>1099</v>
      </c>
      <c r="E76" s="81" t="s">
        <v>1033</v>
      </c>
      <c r="F76" s="81" t="s">
        <v>1030</v>
      </c>
    </row>
    <row r="77" spans="1:6" ht="203" x14ac:dyDescent="0.35">
      <c r="A77" s="78" t="s">
        <v>12</v>
      </c>
      <c r="B77" s="79"/>
      <c r="C77" s="80" t="s">
        <v>1100</v>
      </c>
      <c r="D77" s="80" t="s">
        <v>1101</v>
      </c>
      <c r="E77" s="81" t="s">
        <v>1033</v>
      </c>
      <c r="F77" s="81" t="s">
        <v>1030</v>
      </c>
    </row>
    <row r="78" spans="1:6" ht="145" x14ac:dyDescent="0.35">
      <c r="A78" s="78" t="s">
        <v>12</v>
      </c>
      <c r="B78" s="79"/>
      <c r="C78" s="80" t="s">
        <v>1102</v>
      </c>
      <c r="D78" s="80" t="s">
        <v>1103</v>
      </c>
      <c r="E78" s="81" t="s">
        <v>1033</v>
      </c>
      <c r="F78" s="81" t="s">
        <v>1030</v>
      </c>
    </row>
    <row r="79" spans="1:6" ht="108.5" x14ac:dyDescent="0.35">
      <c r="A79" s="78"/>
      <c r="B79" s="79"/>
      <c r="C79" s="80" t="s">
        <v>1104</v>
      </c>
      <c r="D79" s="80" t="s">
        <v>1105</v>
      </c>
      <c r="E79" s="81" t="s">
        <v>1106</v>
      </c>
      <c r="F79" s="81" t="s">
        <v>1030</v>
      </c>
    </row>
    <row r="80" spans="1:6" ht="77.5" x14ac:dyDescent="0.35">
      <c r="A80" s="78"/>
      <c r="B80" s="79"/>
      <c r="C80" s="80" t="s">
        <v>1107</v>
      </c>
      <c r="D80" s="80" t="s">
        <v>1108</v>
      </c>
      <c r="E80" s="81" t="s">
        <v>1033</v>
      </c>
      <c r="F80" s="81" t="s">
        <v>1109</v>
      </c>
    </row>
    <row r="81" spans="1:6" ht="77.5" x14ac:dyDescent="0.35">
      <c r="A81" s="78"/>
      <c r="B81" s="79"/>
      <c r="C81" s="80" t="s">
        <v>1110</v>
      </c>
      <c r="D81" s="80" t="s">
        <v>1111</v>
      </c>
      <c r="E81" s="81" t="s">
        <v>1033</v>
      </c>
      <c r="F81" s="81" t="s">
        <v>1109</v>
      </c>
    </row>
    <row r="82" spans="1:6" ht="409.5" x14ac:dyDescent="0.35">
      <c r="A82" s="78" t="s">
        <v>12</v>
      </c>
      <c r="B82" s="79"/>
      <c r="C82" s="80" t="s">
        <v>1112</v>
      </c>
      <c r="D82" s="80" t="s">
        <v>1113</v>
      </c>
      <c r="E82" s="81" t="s">
        <v>1054</v>
      </c>
      <c r="F82" s="81" t="s">
        <v>1055</v>
      </c>
    </row>
    <row r="83" spans="1:6" ht="130.5" x14ac:dyDescent="0.35">
      <c r="A83" s="78" t="s">
        <v>12</v>
      </c>
      <c r="B83" s="79"/>
      <c r="C83" s="80" t="s">
        <v>1114</v>
      </c>
      <c r="D83" s="80" t="s">
        <v>1115</v>
      </c>
      <c r="E83" s="81" t="s">
        <v>1033</v>
      </c>
      <c r="F83" s="81" t="s">
        <v>1055</v>
      </c>
    </row>
    <row r="84" spans="1:6" ht="77.5" x14ac:dyDescent="0.35">
      <c r="A84" s="78" t="s">
        <v>12</v>
      </c>
      <c r="B84" s="79"/>
      <c r="C84" s="80" t="s">
        <v>1116</v>
      </c>
      <c r="D84" s="80" t="s">
        <v>1117</v>
      </c>
      <c r="E84" s="81" t="s">
        <v>1033</v>
      </c>
      <c r="F84" s="81" t="s">
        <v>1055</v>
      </c>
    </row>
    <row r="85" spans="1:6" ht="87" x14ac:dyDescent="0.35">
      <c r="A85" s="78"/>
      <c r="B85" s="79" t="s">
        <v>1118</v>
      </c>
      <c r="C85" s="82" t="s">
        <v>1119</v>
      </c>
      <c r="D85" s="80" t="s">
        <v>1120</v>
      </c>
      <c r="E85" s="81" t="s">
        <v>1033</v>
      </c>
      <c r="F85" s="81" t="s">
        <v>1030</v>
      </c>
    </row>
    <row r="86" spans="1:6" ht="31" x14ac:dyDescent="0.35">
      <c r="A86" s="78" t="s">
        <v>12</v>
      </c>
      <c r="B86" s="79"/>
      <c r="C86" s="80" t="s">
        <v>1121</v>
      </c>
      <c r="D86" s="80" t="s">
        <v>1122</v>
      </c>
      <c r="E86" s="81" t="s">
        <v>1029</v>
      </c>
      <c r="F86" s="81" t="s">
        <v>1030</v>
      </c>
    </row>
    <row r="87" spans="1:6" ht="87" x14ac:dyDescent="0.35">
      <c r="A87" s="78"/>
      <c r="B87" s="79"/>
      <c r="C87" s="80" t="s">
        <v>1123</v>
      </c>
      <c r="D87" s="80" t="s">
        <v>1124</v>
      </c>
      <c r="E87" s="81" t="s">
        <v>1125</v>
      </c>
      <c r="F87" s="81" t="s">
        <v>1030</v>
      </c>
    </row>
    <row r="88" spans="1:6" ht="87" x14ac:dyDescent="0.35">
      <c r="A88" s="78"/>
      <c r="B88" s="79"/>
      <c r="C88" s="82" t="s">
        <v>1126</v>
      </c>
      <c r="D88" s="80" t="s">
        <v>1127</v>
      </c>
      <c r="E88" s="81" t="s">
        <v>1029</v>
      </c>
      <c r="F88" s="81" t="s">
        <v>1030</v>
      </c>
    </row>
    <row r="89" spans="1:6" ht="116" x14ac:dyDescent="0.35">
      <c r="A89" s="78"/>
      <c r="B89" s="79"/>
      <c r="C89" s="80" t="s">
        <v>1128</v>
      </c>
      <c r="D89" s="80" t="s">
        <v>1129</v>
      </c>
      <c r="E89" s="81" t="s">
        <v>1033</v>
      </c>
      <c r="F89" s="81" t="s">
        <v>1030</v>
      </c>
    </row>
    <row r="90" spans="1:6" ht="290" x14ac:dyDescent="0.35">
      <c r="A90" s="78" t="s">
        <v>12</v>
      </c>
      <c r="B90" s="79"/>
      <c r="C90" s="80" t="s">
        <v>1130</v>
      </c>
      <c r="D90" s="80" t="s">
        <v>1131</v>
      </c>
      <c r="E90" s="81" t="s">
        <v>1033</v>
      </c>
      <c r="F90" s="81" t="s">
        <v>1030</v>
      </c>
    </row>
    <row r="91" spans="1:6" ht="58" x14ac:dyDescent="0.35">
      <c r="A91" s="78" t="s">
        <v>12</v>
      </c>
      <c r="B91" s="79"/>
      <c r="C91" s="80" t="s">
        <v>1132</v>
      </c>
      <c r="D91" s="80" t="s">
        <v>1133</v>
      </c>
      <c r="E91" s="81" t="s">
        <v>1029</v>
      </c>
      <c r="F91" s="81" t="s">
        <v>1030</v>
      </c>
    </row>
    <row r="92" spans="1:6" ht="77.5" x14ac:dyDescent="0.35">
      <c r="A92" s="78" t="s">
        <v>12</v>
      </c>
      <c r="B92" s="79"/>
      <c r="C92" s="80" t="s">
        <v>1134</v>
      </c>
      <c r="D92" s="80" t="s">
        <v>1135</v>
      </c>
      <c r="E92" s="81" t="s">
        <v>1033</v>
      </c>
      <c r="F92" s="81" t="s">
        <v>1030</v>
      </c>
    </row>
    <row r="93" spans="1:6" ht="72.5" x14ac:dyDescent="0.35">
      <c r="A93" s="78"/>
      <c r="B93" s="79"/>
      <c r="C93" s="80" t="s">
        <v>1136</v>
      </c>
      <c r="D93" s="80" t="s">
        <v>1137</v>
      </c>
      <c r="E93" s="81" t="s">
        <v>1029</v>
      </c>
      <c r="F93" s="81" t="s">
        <v>1030</v>
      </c>
    </row>
    <row r="94" spans="1:6" ht="87" x14ac:dyDescent="0.35">
      <c r="A94" s="78"/>
      <c r="B94" s="79"/>
      <c r="C94" s="80" t="s">
        <v>1138</v>
      </c>
      <c r="D94" s="80" t="s">
        <v>1139</v>
      </c>
      <c r="E94" s="81" t="s">
        <v>1029</v>
      </c>
      <c r="F94" s="81" t="s">
        <v>1030</v>
      </c>
    </row>
    <row r="95" spans="1:6" ht="77.5" x14ac:dyDescent="0.35">
      <c r="A95" s="78"/>
      <c r="B95" s="79" t="s">
        <v>1140</v>
      </c>
      <c r="C95" s="80" t="s">
        <v>1141</v>
      </c>
      <c r="D95" s="80"/>
      <c r="E95" s="81" t="s">
        <v>1033</v>
      </c>
      <c r="F95" s="81" t="s">
        <v>1109</v>
      </c>
    </row>
    <row r="96" spans="1:6" ht="77.5" x14ac:dyDescent="0.35">
      <c r="A96" s="78" t="s">
        <v>12</v>
      </c>
      <c r="B96" s="79" t="s">
        <v>1140</v>
      </c>
      <c r="C96" s="80" t="s">
        <v>1142</v>
      </c>
      <c r="D96" s="80"/>
      <c r="E96" s="81" t="s">
        <v>1033</v>
      </c>
      <c r="F96" s="81" t="s">
        <v>1109</v>
      </c>
    </row>
    <row r="97" spans="1:6" ht="58" x14ac:dyDescent="0.35">
      <c r="A97" s="78" t="s">
        <v>12</v>
      </c>
      <c r="B97" s="79" t="s">
        <v>1140</v>
      </c>
      <c r="C97" s="80" t="s">
        <v>1143</v>
      </c>
      <c r="D97" s="80"/>
      <c r="E97" s="81" t="s">
        <v>1029</v>
      </c>
      <c r="F97" s="81" t="s">
        <v>1030</v>
      </c>
    </row>
    <row r="98" spans="1:6" ht="77.5" x14ac:dyDescent="0.35">
      <c r="A98" s="78"/>
      <c r="B98" s="79" t="s">
        <v>1144</v>
      </c>
      <c r="C98" s="80" t="s">
        <v>1145</v>
      </c>
      <c r="D98" s="80"/>
      <c r="E98" s="81" t="s">
        <v>1033</v>
      </c>
      <c r="F98" s="81" t="s">
        <v>1030</v>
      </c>
    </row>
    <row r="99" spans="1:6" ht="72.5" x14ac:dyDescent="0.35">
      <c r="A99" s="78" t="s">
        <v>12</v>
      </c>
      <c r="B99" s="79" t="s">
        <v>1140</v>
      </c>
      <c r="C99" s="80" t="s">
        <v>1146</v>
      </c>
      <c r="D99" s="80"/>
      <c r="E99" s="81" t="s">
        <v>1029</v>
      </c>
      <c r="F99" s="81" t="s">
        <v>1030</v>
      </c>
    </row>
    <row r="100" spans="1:6" ht="58" x14ac:dyDescent="0.35">
      <c r="A100" s="78"/>
      <c r="B100" s="79" t="s">
        <v>1140</v>
      </c>
      <c r="C100" s="80" t="s">
        <v>1147</v>
      </c>
      <c r="D100" s="80"/>
      <c r="E100" s="81"/>
      <c r="F100" s="81" t="s">
        <v>1109</v>
      </c>
    </row>
    <row r="101" spans="1:6" ht="58" x14ac:dyDescent="0.35">
      <c r="A101" s="78" t="s">
        <v>12</v>
      </c>
      <c r="B101" s="79" t="s">
        <v>1140</v>
      </c>
      <c r="C101" s="80" t="s">
        <v>1148</v>
      </c>
      <c r="D101" s="80"/>
      <c r="E101" s="81"/>
      <c r="F101" s="81" t="s">
        <v>1030</v>
      </c>
    </row>
    <row r="102" spans="1:6" ht="87" x14ac:dyDescent="0.35">
      <c r="A102" s="78" t="s">
        <v>12</v>
      </c>
      <c r="B102" s="79" t="s">
        <v>1140</v>
      </c>
      <c r="C102" s="80" t="s">
        <v>1149</v>
      </c>
      <c r="D102" s="80"/>
      <c r="E102" s="81" t="s">
        <v>1029</v>
      </c>
      <c r="F102" s="81" t="s">
        <v>1030</v>
      </c>
    </row>
    <row r="103" spans="1:6" ht="77.5" x14ac:dyDescent="0.35">
      <c r="A103" s="78" t="s">
        <v>12</v>
      </c>
      <c r="B103" s="79" t="s">
        <v>1140</v>
      </c>
      <c r="C103" s="80" t="s">
        <v>1150</v>
      </c>
      <c r="D103" s="80"/>
      <c r="E103" s="81" t="s">
        <v>1033</v>
      </c>
      <c r="F103" s="81" t="s">
        <v>1030</v>
      </c>
    </row>
    <row r="104" spans="1:6" ht="72.5" x14ac:dyDescent="0.35">
      <c r="A104" s="78" t="s">
        <v>12</v>
      </c>
      <c r="B104" s="79" t="s">
        <v>1140</v>
      </c>
      <c r="C104" s="80" t="s">
        <v>1151</v>
      </c>
      <c r="D104" s="80"/>
      <c r="E104" s="81" t="s">
        <v>1029</v>
      </c>
      <c r="F104" s="81" t="s">
        <v>1030</v>
      </c>
    </row>
    <row r="105" spans="1:6" ht="43.5" x14ac:dyDescent="0.35">
      <c r="A105" s="78" t="s">
        <v>12</v>
      </c>
      <c r="B105" s="79" t="s">
        <v>1140</v>
      </c>
      <c r="C105" s="80" t="s">
        <v>1152</v>
      </c>
      <c r="D105" s="80"/>
      <c r="E105" s="81" t="s">
        <v>1029</v>
      </c>
      <c r="F105" s="81" t="s">
        <v>1030</v>
      </c>
    </row>
    <row r="106" spans="1:6" ht="43.5" x14ac:dyDescent="0.35">
      <c r="A106" s="78" t="s">
        <v>12</v>
      </c>
      <c r="B106" s="79" t="s">
        <v>1140</v>
      </c>
      <c r="C106" s="80" t="s">
        <v>1153</v>
      </c>
      <c r="D106" s="80"/>
      <c r="E106" s="81" t="s">
        <v>1029</v>
      </c>
      <c r="F106" s="81" t="s">
        <v>1030</v>
      </c>
    </row>
    <row r="107" spans="1:6" ht="72.5" x14ac:dyDescent="0.35">
      <c r="A107" s="78" t="s">
        <v>12</v>
      </c>
      <c r="B107" s="79" t="s">
        <v>1140</v>
      </c>
      <c r="C107" s="80" t="s">
        <v>1154</v>
      </c>
      <c r="D107" s="80"/>
      <c r="E107" s="81" t="s">
        <v>1029</v>
      </c>
      <c r="F107" s="81" t="s">
        <v>1030</v>
      </c>
    </row>
    <row r="108" spans="1:6" ht="62" x14ac:dyDescent="0.35">
      <c r="A108" s="78"/>
      <c r="B108" s="79" t="s">
        <v>1140</v>
      </c>
      <c r="C108" s="80" t="s">
        <v>1155</v>
      </c>
      <c r="D108" s="80"/>
      <c r="E108" s="81" t="s">
        <v>1156</v>
      </c>
      <c r="F108" s="81" t="s">
        <v>1030</v>
      </c>
    </row>
    <row r="109" spans="1:6" ht="77.5" x14ac:dyDescent="0.35">
      <c r="A109" s="78"/>
      <c r="B109" s="79" t="s">
        <v>1140</v>
      </c>
      <c r="C109" s="80" t="s">
        <v>1157</v>
      </c>
      <c r="D109" s="80"/>
      <c r="E109" s="81" t="s">
        <v>1033</v>
      </c>
      <c r="F109" s="81" t="s">
        <v>1109</v>
      </c>
    </row>
    <row r="110" spans="1:6" ht="58" x14ac:dyDescent="0.35">
      <c r="A110" s="78" t="s">
        <v>12</v>
      </c>
      <c r="B110" s="79" t="s">
        <v>1140</v>
      </c>
      <c r="C110" s="80" t="s">
        <v>1158</v>
      </c>
      <c r="D110" s="80"/>
      <c r="E110" s="81"/>
      <c r="F110" s="81" t="s">
        <v>1030</v>
      </c>
    </row>
    <row r="111" spans="1:6" ht="77.5" x14ac:dyDescent="0.35">
      <c r="A111" s="78" t="s">
        <v>12</v>
      </c>
      <c r="B111" s="79" t="s">
        <v>1140</v>
      </c>
      <c r="C111" s="80" t="s">
        <v>1159</v>
      </c>
      <c r="D111" s="80"/>
      <c r="E111" s="81" t="s">
        <v>1033</v>
      </c>
      <c r="F111" s="81" t="s">
        <v>1109</v>
      </c>
    </row>
    <row r="112" spans="1:6" ht="101.5" x14ac:dyDescent="0.35">
      <c r="A112" s="78" t="s">
        <v>12</v>
      </c>
      <c r="B112" s="79"/>
      <c r="C112" s="80" t="s">
        <v>1160</v>
      </c>
      <c r="D112" s="80"/>
      <c r="E112" s="81" t="s">
        <v>1033</v>
      </c>
      <c r="F112" s="81" t="s">
        <v>1030</v>
      </c>
    </row>
    <row r="113" spans="1:6" ht="77.5" x14ac:dyDescent="0.35">
      <c r="A113" s="78" t="s">
        <v>12</v>
      </c>
      <c r="B113" s="79"/>
      <c r="C113" s="80" t="s">
        <v>1161</v>
      </c>
      <c r="D113" s="80"/>
      <c r="E113" s="81" t="s">
        <v>1033</v>
      </c>
      <c r="F113" s="81" t="s">
        <v>1030</v>
      </c>
    </row>
    <row r="114" spans="1:6" ht="77.5" x14ac:dyDescent="0.35">
      <c r="A114" s="78" t="s">
        <v>12</v>
      </c>
      <c r="B114" s="79"/>
      <c r="C114" s="80" t="s">
        <v>1162</v>
      </c>
      <c r="D114" s="80"/>
      <c r="E114" s="81" t="s">
        <v>1033</v>
      </c>
      <c r="F114" s="81" t="s">
        <v>1030</v>
      </c>
    </row>
    <row r="115" spans="1:6" ht="77.5" x14ac:dyDescent="0.35">
      <c r="A115" s="78" t="s">
        <v>12</v>
      </c>
      <c r="B115" s="79"/>
      <c r="C115" s="80" t="s">
        <v>1163</v>
      </c>
      <c r="D115" s="80"/>
      <c r="E115" s="81" t="s">
        <v>1033</v>
      </c>
      <c r="F115" s="81" t="s">
        <v>1164</v>
      </c>
    </row>
    <row r="116" spans="1:6" ht="77.5" x14ac:dyDescent="0.35">
      <c r="A116" s="78" t="s">
        <v>12</v>
      </c>
      <c r="B116" s="79"/>
      <c r="C116" s="80" t="s">
        <v>1165</v>
      </c>
      <c r="D116" s="80"/>
      <c r="E116" s="81" t="s">
        <v>1033</v>
      </c>
      <c r="F116" s="81" t="s">
        <v>1030</v>
      </c>
    </row>
    <row r="117" spans="1:6" ht="31" x14ac:dyDescent="0.35">
      <c r="A117" s="78"/>
      <c r="B117" s="79"/>
      <c r="C117" s="80" t="s">
        <v>1166</v>
      </c>
      <c r="D117" s="80"/>
      <c r="E117" s="81" t="s">
        <v>1029</v>
      </c>
      <c r="F117" s="81" t="s">
        <v>1030</v>
      </c>
    </row>
    <row r="118" spans="1:6" ht="77.5" x14ac:dyDescent="0.35">
      <c r="A118" s="78"/>
      <c r="B118" s="79"/>
      <c r="C118" s="80" t="s">
        <v>1167</v>
      </c>
      <c r="D118" s="80"/>
      <c r="E118" s="81" t="s">
        <v>1033</v>
      </c>
      <c r="F118" s="81" t="s">
        <v>1164</v>
      </c>
    </row>
    <row r="119" spans="1:6" ht="43.5" x14ac:dyDescent="0.35">
      <c r="A119" s="78"/>
      <c r="B119" s="79"/>
      <c r="C119" s="80" t="s">
        <v>1168</v>
      </c>
      <c r="D119" s="80"/>
      <c r="E119" s="81" t="s">
        <v>1029</v>
      </c>
      <c r="F119" s="81" t="s">
        <v>1055</v>
      </c>
    </row>
    <row r="120" spans="1:6" ht="87" x14ac:dyDescent="0.35">
      <c r="A120" s="78"/>
      <c r="B120" s="79"/>
      <c r="C120" s="80" t="s">
        <v>1169</v>
      </c>
      <c r="D120" s="80"/>
      <c r="E120" s="81" t="s">
        <v>1033</v>
      </c>
      <c r="F120" s="81" t="s">
        <v>1030</v>
      </c>
    </row>
    <row r="121" spans="1:6" ht="77.5" x14ac:dyDescent="0.35">
      <c r="A121" s="78" t="s">
        <v>12</v>
      </c>
      <c r="B121" s="79"/>
      <c r="C121" s="80" t="s">
        <v>1170</v>
      </c>
      <c r="D121" s="80"/>
      <c r="E121" s="81" t="s">
        <v>1033</v>
      </c>
      <c r="F121" s="81" t="s">
        <v>1109</v>
      </c>
    </row>
    <row r="122" spans="1:6" ht="87" x14ac:dyDescent="0.35">
      <c r="A122" s="78" t="s">
        <v>12</v>
      </c>
      <c r="B122" s="79"/>
      <c r="C122" s="80" t="s">
        <v>1171</v>
      </c>
      <c r="D122" s="80"/>
      <c r="E122" s="81" t="s">
        <v>1050</v>
      </c>
      <c r="F122" s="81" t="s">
        <v>1030</v>
      </c>
    </row>
    <row r="123" spans="1:6" ht="43.5" x14ac:dyDescent="0.35">
      <c r="A123" s="78" t="s">
        <v>12</v>
      </c>
      <c r="B123" s="79"/>
      <c r="C123" s="80" t="s">
        <v>1172</v>
      </c>
      <c r="D123" s="80"/>
      <c r="E123" s="81" t="s">
        <v>1029</v>
      </c>
      <c r="F123" s="81" t="s">
        <v>1109</v>
      </c>
    </row>
    <row r="124" spans="1:6" ht="77.5" x14ac:dyDescent="0.35">
      <c r="A124" s="78" t="s">
        <v>12</v>
      </c>
      <c r="B124" s="79"/>
      <c r="C124" s="80" t="s">
        <v>1173</v>
      </c>
      <c r="D124" s="80"/>
      <c r="E124" s="81" t="s">
        <v>1033</v>
      </c>
      <c r="F124" s="81" t="s">
        <v>1109</v>
      </c>
    </row>
    <row r="125" spans="1:6" ht="77.5" x14ac:dyDescent="0.35">
      <c r="A125" s="78" t="s">
        <v>12</v>
      </c>
      <c r="B125" s="79"/>
      <c r="C125" s="80" t="s">
        <v>1174</v>
      </c>
      <c r="D125" s="80"/>
      <c r="E125" s="81" t="s">
        <v>1033</v>
      </c>
      <c r="F125" s="81" t="s">
        <v>1030</v>
      </c>
    </row>
    <row r="126" spans="1:6" ht="130.5" x14ac:dyDescent="0.35">
      <c r="A126" s="78" t="s">
        <v>12</v>
      </c>
      <c r="B126" s="79"/>
      <c r="C126" s="80" t="s">
        <v>1175</v>
      </c>
      <c r="D126" s="80"/>
      <c r="E126" s="81" t="s">
        <v>1033</v>
      </c>
      <c r="F126" s="81" t="s">
        <v>1030</v>
      </c>
    </row>
    <row r="127" spans="1:6" ht="77.5" x14ac:dyDescent="0.35">
      <c r="A127" s="78" t="s">
        <v>12</v>
      </c>
      <c r="B127" s="79"/>
      <c r="C127" s="80" t="s">
        <v>1176</v>
      </c>
      <c r="D127" s="80"/>
      <c r="E127" s="81" t="s">
        <v>1033</v>
      </c>
      <c r="F127" s="81" t="s">
        <v>1030</v>
      </c>
    </row>
    <row r="128" spans="1:6" ht="77.5" x14ac:dyDescent="0.35">
      <c r="A128" s="78"/>
      <c r="B128" s="79"/>
      <c r="C128" s="80" t="s">
        <v>1177</v>
      </c>
      <c r="D128" s="80"/>
      <c r="E128" s="81" t="s">
        <v>1033</v>
      </c>
      <c r="F128" s="81" t="s">
        <v>1030</v>
      </c>
    </row>
    <row r="129" spans="1:6" ht="77.5" x14ac:dyDescent="0.35">
      <c r="A129" s="78"/>
      <c r="B129" s="79"/>
      <c r="C129" s="80" t="s">
        <v>1178</v>
      </c>
      <c r="D129" s="80"/>
      <c r="E129" s="81" t="s">
        <v>1033</v>
      </c>
      <c r="F129" s="81" t="s">
        <v>1030</v>
      </c>
    </row>
    <row r="130" spans="1:6" ht="77.5" x14ac:dyDescent="0.35">
      <c r="A130" s="78"/>
      <c r="B130" s="79"/>
      <c r="C130" s="80" t="s">
        <v>1179</v>
      </c>
      <c r="D130" s="80"/>
      <c r="E130" s="81" t="s">
        <v>1033</v>
      </c>
      <c r="F130" s="81" t="s">
        <v>1030</v>
      </c>
    </row>
    <row r="131" spans="1:6" ht="116" x14ac:dyDescent="0.35">
      <c r="A131" s="78" t="s">
        <v>12</v>
      </c>
      <c r="B131" s="79"/>
      <c r="C131" s="80" t="s">
        <v>1180</v>
      </c>
      <c r="D131" s="80"/>
      <c r="E131" s="81" t="s">
        <v>1029</v>
      </c>
      <c r="F131" s="81" t="s">
        <v>1030</v>
      </c>
    </row>
    <row r="132" spans="1:6" ht="77.5" x14ac:dyDescent="0.35">
      <c r="A132" s="78" t="s">
        <v>12</v>
      </c>
      <c r="B132" s="79"/>
      <c r="C132" s="80" t="s">
        <v>1181</v>
      </c>
      <c r="D132" s="80"/>
      <c r="E132" s="81" t="s">
        <v>1033</v>
      </c>
      <c r="F132" s="81" t="s">
        <v>1030</v>
      </c>
    </row>
    <row r="133" spans="1:6" ht="108.5" x14ac:dyDescent="0.35">
      <c r="A133" s="78" t="s">
        <v>12</v>
      </c>
      <c r="B133" s="79"/>
      <c r="C133" s="80" t="s">
        <v>1182</v>
      </c>
      <c r="D133" s="80"/>
      <c r="E133" s="81" t="s">
        <v>1106</v>
      </c>
      <c r="F133" s="81" t="s">
        <v>1030</v>
      </c>
    </row>
    <row r="134" spans="1:6" ht="72.5" x14ac:dyDescent="0.35">
      <c r="A134" s="78" t="s">
        <v>12</v>
      </c>
      <c r="B134" s="79"/>
      <c r="C134" s="80" t="s">
        <v>1183</v>
      </c>
      <c r="D134" s="80"/>
      <c r="E134" s="81" t="s">
        <v>1029</v>
      </c>
      <c r="F134" s="81" t="s">
        <v>1030</v>
      </c>
    </row>
    <row r="135" spans="1:6" ht="203" x14ac:dyDescent="0.35">
      <c r="A135" s="78"/>
      <c r="B135" s="79"/>
      <c r="C135" s="83" t="s">
        <v>1184</v>
      </c>
      <c r="D135" s="80"/>
      <c r="E135" s="81" t="s">
        <v>1033</v>
      </c>
      <c r="F135" s="81" t="s">
        <v>1030</v>
      </c>
    </row>
    <row r="136" spans="1:6" ht="43.5" x14ac:dyDescent="0.35">
      <c r="A136" s="78" t="s">
        <v>12</v>
      </c>
      <c r="B136" s="79"/>
      <c r="C136" s="80" t="s">
        <v>1185</v>
      </c>
      <c r="D136" s="80"/>
      <c r="E136" s="81" t="s">
        <v>1029</v>
      </c>
      <c r="F136" s="81" t="s">
        <v>1030</v>
      </c>
    </row>
    <row r="137" spans="1:6" ht="87" x14ac:dyDescent="0.35">
      <c r="A137" s="78" t="s">
        <v>12</v>
      </c>
      <c r="B137" s="79"/>
      <c r="C137" s="83" t="s">
        <v>1186</v>
      </c>
      <c r="D137" s="80"/>
      <c r="E137" s="81" t="s">
        <v>1054</v>
      </c>
      <c r="F137" s="81" t="s">
        <v>1030</v>
      </c>
    </row>
    <row r="138" spans="1:6" ht="319" x14ac:dyDescent="0.35">
      <c r="A138" s="78" t="s">
        <v>12</v>
      </c>
      <c r="B138" s="79"/>
      <c r="C138" s="83" t="s">
        <v>1187</v>
      </c>
      <c r="D138" s="80"/>
      <c r="E138" s="81" t="s">
        <v>1050</v>
      </c>
      <c r="F138" s="81" t="s">
        <v>1030</v>
      </c>
    </row>
    <row r="139" spans="1:6" ht="58" x14ac:dyDescent="0.35">
      <c r="A139" s="78" t="s">
        <v>12</v>
      </c>
      <c r="B139" s="79"/>
      <c r="C139" s="83" t="s">
        <v>1188</v>
      </c>
      <c r="D139" s="80"/>
      <c r="E139" s="81" t="s">
        <v>1050</v>
      </c>
      <c r="F139" s="81" t="s">
        <v>1030</v>
      </c>
    </row>
    <row r="140" spans="1:6" ht="101.5" x14ac:dyDescent="0.35">
      <c r="A140" s="78"/>
      <c r="B140" s="79" t="s">
        <v>1051</v>
      </c>
      <c r="C140" s="80" t="s">
        <v>1189</v>
      </c>
      <c r="D140" s="80"/>
      <c r="E140" s="81" t="s">
        <v>1033</v>
      </c>
      <c r="F140" s="81" t="s">
        <v>1109</v>
      </c>
    </row>
    <row r="141" spans="1:6" ht="77.5" x14ac:dyDescent="0.35">
      <c r="A141" s="78" t="s">
        <v>12</v>
      </c>
      <c r="B141" s="79"/>
      <c r="C141" s="80" t="s">
        <v>1190</v>
      </c>
      <c r="D141" s="80"/>
      <c r="E141" s="81" t="s">
        <v>1033</v>
      </c>
      <c r="F141" s="81" t="s">
        <v>1030</v>
      </c>
    </row>
    <row r="142" spans="1:6" ht="43.5" x14ac:dyDescent="0.35">
      <c r="A142" s="78"/>
      <c r="B142" s="79" t="s">
        <v>1118</v>
      </c>
      <c r="C142" s="80" t="s">
        <v>1191</v>
      </c>
      <c r="D142" s="80"/>
      <c r="E142" s="81" t="s">
        <v>1029</v>
      </c>
      <c r="F142" s="81" t="s">
        <v>1164</v>
      </c>
    </row>
    <row r="143" spans="1:6" ht="87" x14ac:dyDescent="0.35">
      <c r="A143" s="78"/>
      <c r="B143" s="79"/>
      <c r="C143" s="80" t="s">
        <v>1192</v>
      </c>
      <c r="D143" s="80"/>
      <c r="E143" s="81" t="s">
        <v>1033</v>
      </c>
      <c r="F143" s="81" t="s">
        <v>1109</v>
      </c>
    </row>
    <row r="144" spans="1:6" ht="77.5" x14ac:dyDescent="0.35">
      <c r="A144" s="78"/>
      <c r="B144" s="79" t="s">
        <v>1051</v>
      </c>
      <c r="C144" s="80" t="s">
        <v>1193</v>
      </c>
      <c r="D144" s="80"/>
      <c r="E144" s="81" t="s">
        <v>1033</v>
      </c>
      <c r="F144" s="81" t="s">
        <v>1109</v>
      </c>
    </row>
    <row r="145" spans="1:6" ht="43.5" x14ac:dyDescent="0.35">
      <c r="A145" s="78"/>
      <c r="B145" s="79" t="s">
        <v>1118</v>
      </c>
      <c r="C145" s="80" t="s">
        <v>1194</v>
      </c>
      <c r="D145" s="80"/>
      <c r="E145" s="81" t="s">
        <v>1029</v>
      </c>
      <c r="F145" s="81" t="s">
        <v>1030</v>
      </c>
    </row>
    <row r="146" spans="1:6" ht="43.5" x14ac:dyDescent="0.35">
      <c r="A146" s="78" t="s">
        <v>12</v>
      </c>
      <c r="B146" s="79" t="s">
        <v>1118</v>
      </c>
      <c r="C146" s="80" t="s">
        <v>1195</v>
      </c>
      <c r="D146" s="80"/>
      <c r="E146" s="81" t="s">
        <v>1029</v>
      </c>
      <c r="F146" s="81" t="s">
        <v>1109</v>
      </c>
    </row>
    <row r="147" spans="1:6" ht="77.5" x14ac:dyDescent="0.35">
      <c r="A147" s="78"/>
      <c r="B147" s="79" t="s">
        <v>1118</v>
      </c>
      <c r="C147" s="80" t="s">
        <v>1196</v>
      </c>
      <c r="D147" s="80"/>
      <c r="E147" s="81" t="s">
        <v>1033</v>
      </c>
      <c r="F147" s="81" t="s">
        <v>1109</v>
      </c>
    </row>
    <row r="148" spans="1:6" ht="304.5" x14ac:dyDescent="0.35">
      <c r="A148" s="78" t="s">
        <v>12</v>
      </c>
      <c r="B148" s="79" t="s">
        <v>1041</v>
      </c>
      <c r="C148" s="80" t="s">
        <v>1197</v>
      </c>
      <c r="D148" s="80"/>
      <c r="E148" s="81" t="s">
        <v>1029</v>
      </c>
      <c r="F148" s="81" t="s">
        <v>1055</v>
      </c>
    </row>
    <row r="149" spans="1:6" ht="77.5" x14ac:dyDescent="0.35">
      <c r="A149" s="78"/>
      <c r="B149" s="79"/>
      <c r="C149" s="80" t="s">
        <v>1198</v>
      </c>
      <c r="D149" s="80"/>
      <c r="E149" s="81" t="s">
        <v>1033</v>
      </c>
      <c r="F149" s="81" t="s">
        <v>1109</v>
      </c>
    </row>
    <row r="150" spans="1:6" ht="87" x14ac:dyDescent="0.35">
      <c r="A150" s="78"/>
      <c r="B150" s="79"/>
      <c r="C150" s="80" t="s">
        <v>1199</v>
      </c>
      <c r="D150" s="80"/>
      <c r="E150" s="81" t="s">
        <v>1033</v>
      </c>
      <c r="F150" s="81" t="s">
        <v>1109</v>
      </c>
    </row>
    <row r="151" spans="1:6" ht="77.5" x14ac:dyDescent="0.35">
      <c r="A151" s="78"/>
      <c r="B151" s="79"/>
      <c r="C151" s="80" t="s">
        <v>1200</v>
      </c>
      <c r="D151" s="80"/>
      <c r="E151" s="81" t="s">
        <v>1033</v>
      </c>
      <c r="F151" s="81" t="s">
        <v>1109</v>
      </c>
    </row>
    <row r="152" spans="1:6" ht="77.5" x14ac:dyDescent="0.35">
      <c r="A152" s="78" t="s">
        <v>12</v>
      </c>
      <c r="B152" s="79"/>
      <c r="C152" s="80" t="s">
        <v>1201</v>
      </c>
      <c r="D152" s="80"/>
      <c r="E152" s="81" t="s">
        <v>1033</v>
      </c>
      <c r="F152" s="81" t="s">
        <v>1109</v>
      </c>
    </row>
    <row r="153" spans="1:6" ht="77.5" x14ac:dyDescent="0.35">
      <c r="A153" s="78"/>
      <c r="B153" s="79"/>
      <c r="C153" s="80" t="s">
        <v>1202</v>
      </c>
      <c r="D153" s="80"/>
      <c r="E153" s="81" t="s">
        <v>1033</v>
      </c>
      <c r="F153" s="81" t="s">
        <v>1109</v>
      </c>
    </row>
    <row r="154" spans="1:6" ht="58" x14ac:dyDescent="0.35">
      <c r="A154" s="78"/>
      <c r="B154" s="79"/>
      <c r="C154" s="80" t="s">
        <v>1203</v>
      </c>
      <c r="D154" s="80"/>
      <c r="E154" s="81" t="s">
        <v>1029</v>
      </c>
      <c r="F154" s="81" t="s">
        <v>1109</v>
      </c>
    </row>
    <row r="155" spans="1:6" ht="46.5" x14ac:dyDescent="0.35">
      <c r="A155" s="78" t="s">
        <v>12</v>
      </c>
      <c r="B155" s="79"/>
      <c r="C155" s="80" t="s">
        <v>1204</v>
      </c>
      <c r="D155" s="80"/>
      <c r="E155" s="81" t="s">
        <v>1050</v>
      </c>
      <c r="F155" s="81" t="s">
        <v>1030</v>
      </c>
    </row>
    <row r="156" spans="1:6" ht="46.5" x14ac:dyDescent="0.35">
      <c r="A156" s="78" t="s">
        <v>12</v>
      </c>
      <c r="B156" s="79"/>
      <c r="C156" s="80" t="s">
        <v>1205</v>
      </c>
      <c r="D156" s="80"/>
      <c r="E156" s="81" t="s">
        <v>1050</v>
      </c>
      <c r="F156" s="81" t="s">
        <v>1030</v>
      </c>
    </row>
    <row r="157" spans="1:6" ht="46.5" x14ac:dyDescent="0.35">
      <c r="A157" s="78" t="s">
        <v>12</v>
      </c>
      <c r="B157" s="79"/>
      <c r="C157" s="80" t="s">
        <v>1206</v>
      </c>
      <c r="D157" s="80"/>
      <c r="E157" s="81" t="s">
        <v>1050</v>
      </c>
      <c r="F157" s="81" t="s">
        <v>1030</v>
      </c>
    </row>
    <row r="158" spans="1:6" ht="46.5" x14ac:dyDescent="0.35">
      <c r="A158" s="78" t="s">
        <v>12</v>
      </c>
      <c r="B158" s="79"/>
      <c r="C158" s="80" t="s">
        <v>1207</v>
      </c>
      <c r="D158" s="80"/>
      <c r="E158" s="81" t="s">
        <v>1050</v>
      </c>
      <c r="F158" s="81" t="s">
        <v>1030</v>
      </c>
    </row>
    <row r="159" spans="1:6" ht="72.5" x14ac:dyDescent="0.35">
      <c r="A159" s="78" t="s">
        <v>12</v>
      </c>
      <c r="B159" s="79"/>
      <c r="C159" s="80" t="s">
        <v>1208</v>
      </c>
      <c r="D159" s="80"/>
      <c r="E159" s="81" t="s">
        <v>1050</v>
      </c>
      <c r="F159" s="81" t="s">
        <v>1030</v>
      </c>
    </row>
    <row r="160" spans="1:6" ht="130.5" x14ac:dyDescent="0.35">
      <c r="A160" s="78" t="s">
        <v>12</v>
      </c>
      <c r="B160" s="79"/>
      <c r="C160" s="80" t="s">
        <v>1209</v>
      </c>
      <c r="D160" s="80"/>
      <c r="E160" s="81" t="s">
        <v>1050</v>
      </c>
      <c r="F160" s="81" t="s">
        <v>1030</v>
      </c>
    </row>
    <row r="161" spans="1:6" ht="43.5" x14ac:dyDescent="0.35">
      <c r="A161" s="78" t="s">
        <v>12</v>
      </c>
      <c r="B161" s="79"/>
      <c r="C161" s="80" t="s">
        <v>1210</v>
      </c>
      <c r="D161" s="80"/>
      <c r="E161" s="81"/>
      <c r="F161" s="81" t="s">
        <v>1030</v>
      </c>
    </row>
    <row r="162" spans="1:6" ht="72.5" x14ac:dyDescent="0.35">
      <c r="A162" s="78" t="s">
        <v>12</v>
      </c>
      <c r="B162" s="79"/>
      <c r="C162" s="80" t="s">
        <v>1211</v>
      </c>
      <c r="D162" s="80"/>
      <c r="E162" s="81"/>
      <c r="F162" s="81" t="s">
        <v>1030</v>
      </c>
    </row>
    <row r="163" spans="1:6" ht="72.5" x14ac:dyDescent="0.35">
      <c r="A163" s="78" t="s">
        <v>12</v>
      </c>
      <c r="B163" s="79"/>
      <c r="C163" s="84" t="s">
        <v>1212</v>
      </c>
      <c r="D163" s="84"/>
      <c r="E163" s="81" t="s">
        <v>1029</v>
      </c>
      <c r="F163" s="81" t="s">
        <v>1030</v>
      </c>
    </row>
    <row r="164" spans="1:6" ht="130.5" x14ac:dyDescent="0.35">
      <c r="A164" s="78" t="s">
        <v>12</v>
      </c>
      <c r="B164" s="79"/>
      <c r="C164" s="80" t="s">
        <v>1213</v>
      </c>
      <c r="D164" s="80"/>
      <c r="E164" s="81" t="s">
        <v>1029</v>
      </c>
      <c r="F164" s="81" t="s">
        <v>1030</v>
      </c>
    </row>
    <row r="165" spans="1:6" ht="217.5" x14ac:dyDescent="0.35">
      <c r="A165" s="78" t="s">
        <v>12</v>
      </c>
      <c r="B165" s="79"/>
      <c r="C165" s="84" t="s">
        <v>1214</v>
      </c>
      <c r="D165" s="84"/>
      <c r="E165" s="81" t="s">
        <v>1029</v>
      </c>
      <c r="F165" s="81" t="s">
        <v>1030</v>
      </c>
    </row>
    <row r="166" spans="1:6" ht="174" x14ac:dyDescent="0.35">
      <c r="A166" s="78" t="s">
        <v>12</v>
      </c>
      <c r="B166" s="79"/>
      <c r="C166" s="80" t="s">
        <v>1215</v>
      </c>
      <c r="D166" s="80"/>
      <c r="E166" s="81" t="s">
        <v>1029</v>
      </c>
      <c r="F166" s="81" t="s">
        <v>1030</v>
      </c>
    </row>
    <row r="167" spans="1:6" ht="217.5" x14ac:dyDescent="0.35">
      <c r="A167" s="78" t="s">
        <v>12</v>
      </c>
      <c r="B167" s="79"/>
      <c r="C167" s="80" t="s">
        <v>1216</v>
      </c>
      <c r="D167" s="80"/>
      <c r="E167" s="81" t="s">
        <v>1029</v>
      </c>
      <c r="F167" s="81" t="s">
        <v>1030</v>
      </c>
    </row>
    <row r="168" spans="1:6" ht="72.5" x14ac:dyDescent="0.35">
      <c r="A168" s="78" t="s">
        <v>12</v>
      </c>
      <c r="B168" s="81"/>
      <c r="C168" s="80" t="s">
        <v>1217</v>
      </c>
      <c r="D168" s="80"/>
      <c r="E168" s="81" t="s">
        <v>1029</v>
      </c>
      <c r="F168" s="81" t="s">
        <v>1030</v>
      </c>
    </row>
    <row r="169" spans="1:6" ht="159.5" x14ac:dyDescent="0.35">
      <c r="A169" s="78" t="s">
        <v>12</v>
      </c>
      <c r="B169" s="81"/>
      <c r="C169" s="80" t="s">
        <v>1218</v>
      </c>
      <c r="D169" s="80"/>
      <c r="E169" s="81" t="s">
        <v>1029</v>
      </c>
      <c r="F169" s="81" t="s">
        <v>1030</v>
      </c>
    </row>
    <row r="170" spans="1:6" ht="188.5" x14ac:dyDescent="0.35">
      <c r="A170" s="78"/>
      <c r="B170" s="81" t="s">
        <v>1219</v>
      </c>
      <c r="C170" s="80" t="s">
        <v>1220</v>
      </c>
      <c r="D170" s="80"/>
      <c r="E170" s="81" t="s">
        <v>1050</v>
      </c>
      <c r="F170" s="81" t="s">
        <v>1030</v>
      </c>
    </row>
    <row r="171" spans="1:6" ht="203" x14ac:dyDescent="0.35">
      <c r="A171" s="78"/>
      <c r="B171" s="81" t="s">
        <v>1219</v>
      </c>
      <c r="C171" s="80" t="s">
        <v>1221</v>
      </c>
      <c r="D171" s="80"/>
      <c r="E171" s="81" t="s">
        <v>1050</v>
      </c>
      <c r="F171" s="81" t="s">
        <v>1030</v>
      </c>
    </row>
    <row r="172" spans="1:6" ht="145" x14ac:dyDescent="0.35">
      <c r="A172" s="78"/>
      <c r="B172" s="79"/>
      <c r="C172" s="80" t="s">
        <v>1222</v>
      </c>
      <c r="D172" s="80"/>
      <c r="E172" s="81" t="s">
        <v>1033</v>
      </c>
      <c r="F172" s="81" t="s">
        <v>1030</v>
      </c>
    </row>
    <row r="173" spans="1:6" ht="46.5" x14ac:dyDescent="0.35">
      <c r="A173" s="78"/>
      <c r="B173" s="79"/>
      <c r="C173" s="80" t="s">
        <v>1223</v>
      </c>
      <c r="D173" s="80"/>
      <c r="E173" s="81" t="s">
        <v>1054</v>
      </c>
      <c r="F173" s="81" t="s">
        <v>1030</v>
      </c>
    </row>
    <row r="174" spans="1:6" ht="31" x14ac:dyDescent="0.35">
      <c r="A174" s="78"/>
      <c r="B174" s="81"/>
      <c r="C174" s="80" t="s">
        <v>1224</v>
      </c>
      <c r="D174" s="80"/>
      <c r="E174" s="81" t="s">
        <v>1029</v>
      </c>
      <c r="F174" s="81" t="s">
        <v>1030</v>
      </c>
    </row>
    <row r="175" spans="1:6" ht="77.5" x14ac:dyDescent="0.35">
      <c r="A175" s="78"/>
      <c r="B175" s="81"/>
      <c r="C175" s="80" t="s">
        <v>1225</v>
      </c>
      <c r="D175" s="80"/>
      <c r="E175" s="81" t="s">
        <v>1226</v>
      </c>
      <c r="F175" s="81" t="s">
        <v>1030</v>
      </c>
    </row>
    <row r="176" spans="1:6" ht="46.5" x14ac:dyDescent="0.35">
      <c r="A176" s="78"/>
      <c r="B176" s="79"/>
      <c r="C176" s="80" t="s">
        <v>1227</v>
      </c>
      <c r="D176" s="80"/>
      <c r="E176" s="81" t="s">
        <v>1050</v>
      </c>
      <c r="F176" s="81" t="s">
        <v>1030</v>
      </c>
    </row>
    <row r="177" spans="1:6" ht="77.5" x14ac:dyDescent="0.35">
      <c r="A177" s="78"/>
      <c r="B177" s="79"/>
      <c r="C177" s="80" t="s">
        <v>1228</v>
      </c>
      <c r="D177" s="80"/>
      <c r="E177" s="81" t="s">
        <v>1033</v>
      </c>
      <c r="F177" s="81" t="s">
        <v>1030</v>
      </c>
    </row>
    <row r="178" spans="1:6" ht="72.5" x14ac:dyDescent="0.35">
      <c r="A178" s="78"/>
      <c r="B178" s="79"/>
      <c r="C178" s="80" t="s">
        <v>1229</v>
      </c>
      <c r="D178" s="80"/>
      <c r="E178" s="81" t="s">
        <v>1050</v>
      </c>
      <c r="F178" s="81" t="s">
        <v>1030</v>
      </c>
    </row>
    <row r="179" spans="1:6" ht="43.5" x14ac:dyDescent="0.35">
      <c r="A179" s="78" t="s">
        <v>12</v>
      </c>
      <c r="B179" s="81"/>
      <c r="C179" s="80" t="s">
        <v>1230</v>
      </c>
      <c r="D179" s="80"/>
      <c r="E179" s="81" t="s">
        <v>1029</v>
      </c>
      <c r="F179" s="81" t="s">
        <v>1030</v>
      </c>
    </row>
    <row r="180" spans="1:6" ht="58" x14ac:dyDescent="0.35">
      <c r="A180" s="78"/>
      <c r="B180" s="81"/>
      <c r="C180" s="80" t="s">
        <v>1231</v>
      </c>
      <c r="D180" s="80"/>
      <c r="E180" s="81" t="s">
        <v>1029</v>
      </c>
      <c r="F180" s="81" t="s">
        <v>1030</v>
      </c>
    </row>
    <row r="181" spans="1:6" ht="58" x14ac:dyDescent="0.35">
      <c r="A181" s="78"/>
      <c r="B181" s="79"/>
      <c r="C181" s="80" t="s">
        <v>1232</v>
      </c>
      <c r="D181" s="80"/>
      <c r="E181" s="81" t="s">
        <v>1050</v>
      </c>
      <c r="F181" s="81" t="s">
        <v>1030</v>
      </c>
    </row>
    <row r="182" spans="1:6" ht="87" x14ac:dyDescent="0.35">
      <c r="A182" s="78"/>
      <c r="B182" s="81"/>
      <c r="C182" s="80" t="s">
        <v>1233</v>
      </c>
      <c r="D182" s="80"/>
      <c r="E182" s="81" t="s">
        <v>1029</v>
      </c>
      <c r="F182" s="81" t="s">
        <v>1030</v>
      </c>
    </row>
    <row r="183" spans="1:6" ht="217.5" x14ac:dyDescent="0.35">
      <c r="A183" s="78"/>
      <c r="B183" s="81"/>
      <c r="C183" s="80" t="s">
        <v>1234</v>
      </c>
      <c r="D183" s="80"/>
      <c r="E183" s="81" t="s">
        <v>1029</v>
      </c>
      <c r="F183" s="81" t="s">
        <v>1030</v>
      </c>
    </row>
    <row r="184" spans="1:6" ht="77.5" x14ac:dyDescent="0.35">
      <c r="A184" s="78" t="s">
        <v>12</v>
      </c>
      <c r="B184" s="79"/>
      <c r="C184" s="80" t="s">
        <v>1235</v>
      </c>
      <c r="D184" s="80"/>
      <c r="E184" s="81" t="s">
        <v>1033</v>
      </c>
      <c r="F184" s="81" t="s">
        <v>1030</v>
      </c>
    </row>
    <row r="185" spans="1:6" ht="43.5" x14ac:dyDescent="0.35">
      <c r="A185" s="78" t="s">
        <v>12</v>
      </c>
      <c r="B185" s="81"/>
      <c r="C185" s="80" t="s">
        <v>1236</v>
      </c>
      <c r="D185" s="80"/>
      <c r="E185" s="81" t="s">
        <v>1029</v>
      </c>
      <c r="F185" s="81" t="s">
        <v>1030</v>
      </c>
    </row>
    <row r="186" spans="1:6" ht="46.5" x14ac:dyDescent="0.35">
      <c r="A186" s="78" t="s">
        <v>12</v>
      </c>
      <c r="B186" s="81"/>
      <c r="C186" s="80" t="s">
        <v>1237</v>
      </c>
      <c r="D186" s="80"/>
      <c r="E186" s="81" t="s">
        <v>1050</v>
      </c>
      <c r="F186" s="81" t="s">
        <v>1030</v>
      </c>
    </row>
    <row r="187" spans="1:6" ht="174" x14ac:dyDescent="0.35">
      <c r="A187" s="78" t="s">
        <v>12</v>
      </c>
      <c r="B187" s="81"/>
      <c r="C187" s="80" t="s">
        <v>1238</v>
      </c>
      <c r="D187" s="80"/>
      <c r="E187" s="81" t="s">
        <v>1029</v>
      </c>
      <c r="F187" s="81" t="s">
        <v>1030</v>
      </c>
    </row>
    <row r="188" spans="1:6" ht="46.5" x14ac:dyDescent="0.35">
      <c r="A188" s="78"/>
      <c r="B188" s="81"/>
      <c r="C188" s="80" t="s">
        <v>1239</v>
      </c>
      <c r="D188" s="80"/>
      <c r="E188" s="81" t="s">
        <v>1050</v>
      </c>
      <c r="F188" s="81" t="s">
        <v>1030</v>
      </c>
    </row>
    <row r="189" spans="1:6" ht="145" x14ac:dyDescent="0.35">
      <c r="A189" s="78"/>
      <c r="B189" s="81"/>
      <c r="C189" s="80" t="s">
        <v>1240</v>
      </c>
      <c r="D189" s="80"/>
      <c r="E189" s="81" t="s">
        <v>1029</v>
      </c>
      <c r="F189" s="81" t="s">
        <v>1030</v>
      </c>
    </row>
    <row r="190" spans="1:6" ht="58" x14ac:dyDescent="0.35">
      <c r="A190" s="78"/>
      <c r="B190" s="79"/>
      <c r="C190" s="80" t="s">
        <v>1241</v>
      </c>
      <c r="D190" s="80"/>
      <c r="E190" s="81" t="s">
        <v>1029</v>
      </c>
      <c r="F190" s="81" t="s">
        <v>1030</v>
      </c>
    </row>
    <row r="191" spans="1:6" ht="58" x14ac:dyDescent="0.35">
      <c r="A191" s="78" t="s">
        <v>12</v>
      </c>
      <c r="B191" s="81"/>
      <c r="C191" s="80" t="s">
        <v>1242</v>
      </c>
      <c r="D191" s="80"/>
      <c r="E191" s="81" t="s">
        <v>1029</v>
      </c>
      <c r="F191" s="81" t="s">
        <v>1030</v>
      </c>
    </row>
    <row r="192" spans="1:6" ht="43.5" x14ac:dyDescent="0.35">
      <c r="A192" s="78" t="s">
        <v>12</v>
      </c>
      <c r="B192" s="81"/>
      <c r="C192" s="80" t="s">
        <v>1243</v>
      </c>
      <c r="D192" s="80"/>
      <c r="E192" s="81" t="s">
        <v>1029</v>
      </c>
      <c r="F192" s="81" t="s">
        <v>1030</v>
      </c>
    </row>
    <row r="193" spans="1:6" ht="31" x14ac:dyDescent="0.35">
      <c r="A193" s="78" t="s">
        <v>12</v>
      </c>
      <c r="B193" s="81"/>
      <c r="C193" s="80" t="s">
        <v>1244</v>
      </c>
      <c r="D193" s="80"/>
      <c r="E193" s="81" t="s">
        <v>1029</v>
      </c>
      <c r="F193" s="81" t="s">
        <v>1030</v>
      </c>
    </row>
    <row r="194" spans="1:6" ht="31" x14ac:dyDescent="0.35">
      <c r="A194" s="78" t="s">
        <v>12</v>
      </c>
      <c r="B194" s="81"/>
      <c r="C194" s="80" t="s">
        <v>1245</v>
      </c>
      <c r="D194" s="80"/>
      <c r="E194" s="81" t="s">
        <v>1029</v>
      </c>
      <c r="F194" s="81" t="s">
        <v>1030</v>
      </c>
    </row>
    <row r="195" spans="1:6" ht="58" x14ac:dyDescent="0.35">
      <c r="A195" s="78" t="s">
        <v>12</v>
      </c>
      <c r="B195" s="81"/>
      <c r="C195" s="80" t="s">
        <v>1246</v>
      </c>
      <c r="D195" s="80"/>
      <c r="E195" s="81" t="s">
        <v>1029</v>
      </c>
      <c r="F195" s="81" t="s">
        <v>1030</v>
      </c>
    </row>
    <row r="196" spans="1:6" ht="31" x14ac:dyDescent="0.35">
      <c r="A196" s="78" t="s">
        <v>12</v>
      </c>
      <c r="B196" s="81"/>
      <c r="C196" s="80" t="s">
        <v>1247</v>
      </c>
      <c r="D196" s="80"/>
      <c r="E196" s="81" t="s">
        <v>1029</v>
      </c>
      <c r="F196" s="81" t="s">
        <v>1030</v>
      </c>
    </row>
    <row r="197" spans="1:6" ht="43.5" x14ac:dyDescent="0.35">
      <c r="A197" s="78" t="s">
        <v>12</v>
      </c>
      <c r="B197" s="81" t="s">
        <v>1219</v>
      </c>
      <c r="C197" s="80" t="s">
        <v>1248</v>
      </c>
      <c r="D197" s="80"/>
      <c r="E197" s="81" t="s">
        <v>1029</v>
      </c>
      <c r="F197" s="81" t="s">
        <v>1030</v>
      </c>
    </row>
    <row r="198" spans="1:6" ht="72.5" x14ac:dyDescent="0.35">
      <c r="A198" s="78" t="s">
        <v>12</v>
      </c>
      <c r="B198" s="81" t="s">
        <v>1219</v>
      </c>
      <c r="C198" s="80" t="s">
        <v>1249</v>
      </c>
      <c r="D198" s="80"/>
      <c r="E198" s="81" t="s">
        <v>1029</v>
      </c>
      <c r="F198" s="81" t="s">
        <v>1030</v>
      </c>
    </row>
    <row r="199" spans="1:6" ht="101.5" x14ac:dyDescent="0.35">
      <c r="A199" s="78" t="s">
        <v>12</v>
      </c>
      <c r="B199" s="81" t="s">
        <v>1219</v>
      </c>
      <c r="C199" s="80" t="s">
        <v>1250</v>
      </c>
      <c r="D199" s="80"/>
      <c r="E199" s="81" t="s">
        <v>1029</v>
      </c>
      <c r="F199" s="81" t="s">
        <v>1030</v>
      </c>
    </row>
    <row r="200" spans="1:6" ht="58" x14ac:dyDescent="0.35">
      <c r="A200" s="78"/>
      <c r="B200" s="81"/>
      <c r="C200" s="80" t="s">
        <v>1251</v>
      </c>
      <c r="D200" s="80"/>
      <c r="E200" s="81" t="s">
        <v>1029</v>
      </c>
      <c r="F200" s="81" t="s">
        <v>1030</v>
      </c>
    </row>
    <row r="201" spans="1:6" ht="58" x14ac:dyDescent="0.35">
      <c r="A201" s="78"/>
      <c r="B201" s="81"/>
      <c r="C201" s="80" t="s">
        <v>1252</v>
      </c>
      <c r="D201" s="80"/>
      <c r="E201" s="81" t="s">
        <v>1029</v>
      </c>
      <c r="F201" s="81" t="s">
        <v>1030</v>
      </c>
    </row>
    <row r="202" spans="1:6" ht="58" x14ac:dyDescent="0.35">
      <c r="A202" s="78"/>
      <c r="B202" s="81"/>
      <c r="C202" s="80" t="s">
        <v>1253</v>
      </c>
      <c r="D202" s="80"/>
      <c r="E202" s="81" t="s">
        <v>1029</v>
      </c>
      <c r="F202" s="81" t="s">
        <v>1030</v>
      </c>
    </row>
    <row r="203" spans="1:6" ht="31" x14ac:dyDescent="0.35">
      <c r="A203" s="78"/>
      <c r="B203" s="81"/>
      <c r="C203" s="80" t="s">
        <v>1254</v>
      </c>
      <c r="D203" s="80"/>
      <c r="E203" s="81" t="s">
        <v>1029</v>
      </c>
      <c r="F203" s="81" t="s">
        <v>1030</v>
      </c>
    </row>
    <row r="204" spans="1:6" ht="31" x14ac:dyDescent="0.35">
      <c r="A204" s="78"/>
      <c r="B204" s="81"/>
      <c r="C204" s="80" t="s">
        <v>1255</v>
      </c>
      <c r="D204" s="80"/>
      <c r="E204" s="81" t="s">
        <v>1029</v>
      </c>
      <c r="F204" s="81" t="s">
        <v>1030</v>
      </c>
    </row>
    <row r="205" spans="1:6" ht="43.5" x14ac:dyDescent="0.35">
      <c r="A205" s="78"/>
      <c r="B205" s="81"/>
      <c r="C205" s="80" t="s">
        <v>1256</v>
      </c>
      <c r="D205" s="80"/>
      <c r="E205" s="81" t="s">
        <v>1029</v>
      </c>
      <c r="F205" s="81" t="s">
        <v>1030</v>
      </c>
    </row>
    <row r="206" spans="1:6" ht="31" x14ac:dyDescent="0.35">
      <c r="A206" s="78"/>
      <c r="B206" s="81"/>
      <c r="C206" s="80" t="s">
        <v>1257</v>
      </c>
      <c r="D206" s="80"/>
      <c r="E206" s="81" t="s">
        <v>1029</v>
      </c>
      <c r="F206" s="81" t="s">
        <v>1030</v>
      </c>
    </row>
    <row r="207" spans="1:6" ht="77.5" x14ac:dyDescent="0.35">
      <c r="A207" s="78"/>
      <c r="B207" s="81"/>
      <c r="C207" s="80" t="s">
        <v>1258</v>
      </c>
      <c r="D207" s="80"/>
      <c r="E207" s="81" t="s">
        <v>1259</v>
      </c>
      <c r="F207" s="81" t="s">
        <v>1030</v>
      </c>
    </row>
    <row r="208" spans="1:6" ht="145" x14ac:dyDescent="0.35">
      <c r="A208" s="78" t="s">
        <v>12</v>
      </c>
      <c r="B208" s="81"/>
      <c r="C208" s="80" t="s">
        <v>1260</v>
      </c>
      <c r="D208" s="80"/>
      <c r="E208" s="81" t="s">
        <v>1259</v>
      </c>
      <c r="F208" s="81" t="s">
        <v>1030</v>
      </c>
    </row>
    <row r="209" spans="1:6" ht="77.5" x14ac:dyDescent="0.35">
      <c r="A209" s="78" t="s">
        <v>12</v>
      </c>
      <c r="B209" s="79"/>
      <c r="C209" s="80" t="s">
        <v>1261</v>
      </c>
      <c r="D209" s="80"/>
      <c r="E209" s="81" t="s">
        <v>1033</v>
      </c>
      <c r="F209" s="81" t="s">
        <v>1030</v>
      </c>
    </row>
    <row r="210" spans="1:6" ht="101.5" x14ac:dyDescent="0.35">
      <c r="A210" s="78" t="s">
        <v>12</v>
      </c>
      <c r="B210" s="79"/>
      <c r="C210" s="80" t="s">
        <v>1262</v>
      </c>
      <c r="D210" s="80"/>
      <c r="E210" s="81" t="s">
        <v>1033</v>
      </c>
      <c r="F210" s="81" t="s">
        <v>1030</v>
      </c>
    </row>
    <row r="211" spans="1:6" ht="72.5" x14ac:dyDescent="0.35">
      <c r="A211" s="78" t="s">
        <v>12</v>
      </c>
      <c r="B211" s="81"/>
      <c r="C211" s="80" t="s">
        <v>1263</v>
      </c>
      <c r="D211" s="80"/>
      <c r="E211" s="81" t="s">
        <v>1029</v>
      </c>
      <c r="F211" s="81" t="s">
        <v>1030</v>
      </c>
    </row>
    <row r="212" spans="1:6" ht="77.5" x14ac:dyDescent="0.35">
      <c r="A212" s="78"/>
      <c r="B212" s="81"/>
      <c r="C212" s="80" t="s">
        <v>1264</v>
      </c>
      <c r="D212" s="80"/>
      <c r="E212" s="81" t="s">
        <v>1259</v>
      </c>
      <c r="F212" s="81" t="s">
        <v>1030</v>
      </c>
    </row>
    <row r="213" spans="1:6" ht="87" x14ac:dyDescent="0.35">
      <c r="A213" s="78"/>
      <c r="B213" s="81"/>
      <c r="C213" s="80" t="s">
        <v>1265</v>
      </c>
      <c r="D213" s="80"/>
      <c r="E213" s="81" t="s">
        <v>1029</v>
      </c>
      <c r="F213" s="81" t="s">
        <v>1030</v>
      </c>
    </row>
    <row r="214" spans="1:6" ht="217.5" x14ac:dyDescent="0.35">
      <c r="A214" s="78"/>
      <c r="B214" s="81"/>
      <c r="C214" s="80" t="s">
        <v>1266</v>
      </c>
      <c r="D214" s="80"/>
      <c r="E214" s="81" t="s">
        <v>1029</v>
      </c>
      <c r="F214" s="81" t="s">
        <v>1030</v>
      </c>
    </row>
    <row r="215" spans="1:6" ht="58" x14ac:dyDescent="0.35">
      <c r="A215" s="78" t="s">
        <v>12</v>
      </c>
      <c r="B215" s="81"/>
      <c r="C215" s="80" t="s">
        <v>1267</v>
      </c>
      <c r="D215" s="80"/>
      <c r="E215" s="81" t="s">
        <v>1029</v>
      </c>
      <c r="F215" s="81" t="s">
        <v>1030</v>
      </c>
    </row>
    <row r="216" spans="1:6" ht="116" x14ac:dyDescent="0.35">
      <c r="A216" s="78" t="s">
        <v>12</v>
      </c>
      <c r="B216" s="79"/>
      <c r="C216" s="80" t="s">
        <v>1268</v>
      </c>
      <c r="D216" s="80"/>
      <c r="E216" s="81" t="s">
        <v>1029</v>
      </c>
      <c r="F216" s="81" t="s">
        <v>1030</v>
      </c>
    </row>
    <row r="217" spans="1:6" ht="43.5" x14ac:dyDescent="0.35">
      <c r="A217" s="78" t="s">
        <v>12</v>
      </c>
      <c r="B217" s="81"/>
      <c r="C217" s="80" t="s">
        <v>1269</v>
      </c>
      <c r="D217" s="80"/>
      <c r="E217" s="81" t="s">
        <v>1029</v>
      </c>
      <c r="F217" s="81" t="s">
        <v>1030</v>
      </c>
    </row>
    <row r="218" spans="1:6" ht="188.5" x14ac:dyDescent="0.35">
      <c r="A218" s="78" t="s">
        <v>12</v>
      </c>
      <c r="B218" s="79"/>
      <c r="C218" s="80" t="s">
        <v>1270</v>
      </c>
      <c r="D218" s="80"/>
      <c r="E218" s="81" t="s">
        <v>1033</v>
      </c>
      <c r="F218" s="81" t="s">
        <v>1026</v>
      </c>
    </row>
    <row r="219" spans="1:6" ht="130.5" x14ac:dyDescent="0.35">
      <c r="A219" s="78" t="s">
        <v>12</v>
      </c>
      <c r="B219" s="79"/>
      <c r="C219" s="80" t="s">
        <v>1271</v>
      </c>
      <c r="D219" s="80"/>
      <c r="E219" s="81"/>
      <c r="F219" s="81" t="s">
        <v>1030</v>
      </c>
    </row>
    <row r="220" spans="1:6" ht="159.5" x14ac:dyDescent="0.35">
      <c r="A220" s="78" t="s">
        <v>12</v>
      </c>
      <c r="B220" s="79"/>
      <c r="C220" s="80" t="s">
        <v>1272</v>
      </c>
      <c r="D220" s="80"/>
      <c r="E220" s="81" t="s">
        <v>1029</v>
      </c>
      <c r="F220" s="81" t="s">
        <v>1030</v>
      </c>
    </row>
    <row r="221" spans="1:6" ht="15.5" x14ac:dyDescent="0.35">
      <c r="A221" s="78"/>
      <c r="B221" s="79"/>
      <c r="C221" s="80" t="s">
        <v>1273</v>
      </c>
      <c r="D221" s="80"/>
      <c r="E221" s="81"/>
      <c r="F221" s="81" t="s">
        <v>1030</v>
      </c>
    </row>
    <row r="222" spans="1:6" ht="203" x14ac:dyDescent="0.35">
      <c r="A222" s="78" t="s">
        <v>12</v>
      </c>
      <c r="B222" s="81"/>
      <c r="C222" s="80" t="s">
        <v>1274</v>
      </c>
      <c r="D222" s="80"/>
      <c r="E222" s="81" t="s">
        <v>1029</v>
      </c>
      <c r="F222" s="81" t="s">
        <v>1030</v>
      </c>
    </row>
    <row r="223" spans="1:6" ht="46.5" x14ac:dyDescent="0.35">
      <c r="A223" s="78" t="s">
        <v>12</v>
      </c>
      <c r="B223" s="79"/>
      <c r="C223" s="80" t="s">
        <v>1275</v>
      </c>
      <c r="D223" s="80"/>
      <c r="E223" s="81" t="s">
        <v>1054</v>
      </c>
      <c r="F223" s="81" t="s">
        <v>1030</v>
      </c>
    </row>
    <row r="224" spans="1:6" ht="43.5" x14ac:dyDescent="0.35">
      <c r="A224" s="78" t="s">
        <v>12</v>
      </c>
      <c r="B224" s="81" t="s">
        <v>1219</v>
      </c>
      <c r="C224" s="80" t="s">
        <v>1276</v>
      </c>
      <c r="D224" s="80"/>
      <c r="E224" s="81" t="s">
        <v>1029</v>
      </c>
      <c r="F224" s="81" t="s">
        <v>1030</v>
      </c>
    </row>
    <row r="225" spans="1:6" ht="77.5" x14ac:dyDescent="0.35">
      <c r="A225" s="78"/>
      <c r="B225" s="79" t="s">
        <v>1051</v>
      </c>
      <c r="C225" s="80" t="s">
        <v>1277</v>
      </c>
      <c r="D225" s="80"/>
      <c r="E225" s="81" t="s">
        <v>1033</v>
      </c>
      <c r="F225" s="81" t="s">
        <v>1109</v>
      </c>
    </row>
    <row r="226" spans="1:6" ht="58" x14ac:dyDescent="0.35">
      <c r="A226" s="78"/>
      <c r="B226" s="81"/>
      <c r="C226" s="80" t="s">
        <v>1278</v>
      </c>
      <c r="D226" s="80"/>
      <c r="E226" s="81"/>
      <c r="F226" s="81" t="s">
        <v>1030</v>
      </c>
    </row>
    <row r="227" spans="1:6" ht="43.5" x14ac:dyDescent="0.35">
      <c r="A227" s="78"/>
      <c r="B227" s="81"/>
      <c r="C227" s="80" t="s">
        <v>1279</v>
      </c>
      <c r="D227" s="80"/>
      <c r="E227" s="81"/>
      <c r="F227" s="81" t="s">
        <v>1030</v>
      </c>
    </row>
    <row r="228" spans="1:6" ht="43.5" x14ac:dyDescent="0.35">
      <c r="A228" s="78"/>
      <c r="B228" s="81"/>
      <c r="C228" s="80" t="s">
        <v>1280</v>
      </c>
      <c r="D228" s="80"/>
      <c r="E228" s="81"/>
      <c r="F228" s="81" t="s">
        <v>1030</v>
      </c>
    </row>
    <row r="229" spans="1:6" ht="29" x14ac:dyDescent="0.35">
      <c r="A229" s="78"/>
      <c r="B229" s="81"/>
      <c r="C229" s="80" t="s">
        <v>1281</v>
      </c>
      <c r="D229" s="80"/>
      <c r="E229" s="81"/>
      <c r="F229" s="81" t="s">
        <v>1030</v>
      </c>
    </row>
    <row r="230" spans="1:6" ht="72.5" x14ac:dyDescent="0.35">
      <c r="A230" s="78"/>
      <c r="B230" s="81"/>
      <c r="C230" s="80" t="s">
        <v>1282</v>
      </c>
      <c r="D230" s="80"/>
      <c r="E230" s="81"/>
      <c r="F230" s="81" t="s">
        <v>1030</v>
      </c>
    </row>
    <row r="231" spans="1:6" ht="43.5" x14ac:dyDescent="0.35">
      <c r="A231" s="78"/>
      <c r="B231" s="81"/>
      <c r="C231" s="80" t="s">
        <v>1283</v>
      </c>
      <c r="D231" s="80"/>
      <c r="E231" s="81"/>
      <c r="F231" s="81" t="s">
        <v>1030</v>
      </c>
    </row>
    <row r="232" spans="1:6" ht="43.5" x14ac:dyDescent="0.35">
      <c r="A232" s="78"/>
      <c r="B232" s="81"/>
      <c r="C232" s="80" t="s">
        <v>1284</v>
      </c>
      <c r="D232" s="80"/>
      <c r="E232" s="81"/>
      <c r="F232" s="81" t="s">
        <v>1030</v>
      </c>
    </row>
    <row r="233" spans="1:6" ht="43.5" x14ac:dyDescent="0.35">
      <c r="A233" s="78"/>
      <c r="B233" s="81"/>
      <c r="C233" s="80" t="s">
        <v>1285</v>
      </c>
      <c r="D233" s="80"/>
      <c r="E233" s="81"/>
      <c r="F233" s="81" t="s">
        <v>1030</v>
      </c>
    </row>
    <row r="234" spans="1:6" ht="43.5" x14ac:dyDescent="0.35">
      <c r="A234" s="78"/>
      <c r="B234" s="81"/>
      <c r="C234" s="80" t="s">
        <v>1286</v>
      </c>
      <c r="D234" s="80"/>
      <c r="E234" s="81"/>
      <c r="F234" s="81" t="s">
        <v>1030</v>
      </c>
    </row>
    <row r="235" spans="1:6" ht="29" x14ac:dyDescent="0.35">
      <c r="A235" s="78"/>
      <c r="B235" s="81"/>
      <c r="C235" s="80" t="s">
        <v>1287</v>
      </c>
      <c r="D235" s="80"/>
      <c r="E235" s="81"/>
      <c r="F235" s="81" t="s">
        <v>1030</v>
      </c>
    </row>
    <row r="236" spans="1:6" ht="29" x14ac:dyDescent="0.35">
      <c r="A236" s="78"/>
      <c r="B236" s="81"/>
      <c r="C236" s="80" t="s">
        <v>1288</v>
      </c>
      <c r="D236" s="80"/>
      <c r="E236" s="81"/>
      <c r="F236" s="81" t="s">
        <v>1030</v>
      </c>
    </row>
    <row r="237" spans="1:6" ht="29" x14ac:dyDescent="0.35">
      <c r="A237" s="78"/>
      <c r="B237" s="81"/>
      <c r="C237" s="80" t="s">
        <v>1289</v>
      </c>
      <c r="D237" s="80"/>
      <c r="E237" s="81"/>
      <c r="F237" s="81" t="s">
        <v>1030</v>
      </c>
    </row>
    <row r="238" spans="1:6" ht="58" x14ac:dyDescent="0.35">
      <c r="A238" s="78"/>
      <c r="B238" s="81"/>
      <c r="C238" s="80" t="s">
        <v>1290</v>
      </c>
      <c r="D238" s="80"/>
      <c r="E238" s="81"/>
      <c r="F238" s="81" t="s">
        <v>1030</v>
      </c>
    </row>
    <row r="239" spans="1:6" ht="130.5" x14ac:dyDescent="0.35">
      <c r="A239" s="78"/>
      <c r="B239" s="79"/>
      <c r="C239" s="80" t="s">
        <v>1291</v>
      </c>
      <c r="D239" s="80"/>
      <c r="E239" s="81" t="s">
        <v>1033</v>
      </c>
      <c r="F239" s="81" t="s">
        <v>1030</v>
      </c>
    </row>
    <row r="240" spans="1:6" ht="46.5" x14ac:dyDescent="0.35">
      <c r="A240" s="78"/>
      <c r="B240" s="79"/>
      <c r="C240" s="80" t="s">
        <v>1292</v>
      </c>
      <c r="D240" s="80"/>
      <c r="E240" s="81" t="s">
        <v>1050</v>
      </c>
      <c r="F240" s="81" t="s">
        <v>1030</v>
      </c>
    </row>
    <row r="241" spans="1:6" ht="46.5" x14ac:dyDescent="0.35">
      <c r="A241" s="78" t="s">
        <v>12</v>
      </c>
      <c r="B241" s="79"/>
      <c r="C241" s="80" t="s">
        <v>1293</v>
      </c>
      <c r="D241" s="80"/>
      <c r="E241" s="81" t="s">
        <v>1050</v>
      </c>
      <c r="F241" s="81" t="s">
        <v>1030</v>
      </c>
    </row>
    <row r="242" spans="1:6" ht="72.5" x14ac:dyDescent="0.35">
      <c r="A242" s="78"/>
      <c r="B242" s="81"/>
      <c r="C242" s="80" t="s">
        <v>1294</v>
      </c>
      <c r="D242" s="80"/>
      <c r="E242" s="81" t="s">
        <v>1050</v>
      </c>
      <c r="F242" s="81" t="s">
        <v>1030</v>
      </c>
    </row>
    <row r="243" spans="1:6" ht="43.5" x14ac:dyDescent="0.35">
      <c r="A243" s="78" t="s">
        <v>12</v>
      </c>
      <c r="B243" s="79"/>
      <c r="C243" s="80" t="s">
        <v>1295</v>
      </c>
      <c r="D243" s="80"/>
      <c r="E243" s="81"/>
      <c r="F243" s="81" t="s">
        <v>1030</v>
      </c>
    </row>
    <row r="244" spans="1:6" ht="101.5" x14ac:dyDescent="0.35">
      <c r="A244" s="78"/>
      <c r="B244" s="79"/>
      <c r="C244" s="80" t="s">
        <v>1296</v>
      </c>
      <c r="D244" s="80"/>
      <c r="E244" s="81" t="s">
        <v>1033</v>
      </c>
      <c r="F244" s="81"/>
    </row>
    <row r="245" spans="1:6" ht="29" x14ac:dyDescent="0.35">
      <c r="A245" s="78"/>
      <c r="B245" s="81" t="s">
        <v>1297</v>
      </c>
      <c r="C245" s="80" t="s">
        <v>1298</v>
      </c>
      <c r="D245" s="80"/>
      <c r="E245" s="81"/>
      <c r="F245" s="81" t="s">
        <v>1030</v>
      </c>
    </row>
    <row r="246" spans="1:6" ht="188.5" x14ac:dyDescent="0.35">
      <c r="A246" s="78"/>
      <c r="B246" s="79"/>
      <c r="C246" s="80" t="s">
        <v>1299</v>
      </c>
      <c r="D246" s="80"/>
      <c r="E246" s="81" t="s">
        <v>1033</v>
      </c>
      <c r="F246" s="81" t="s">
        <v>1030</v>
      </c>
    </row>
    <row r="247" spans="1:6" ht="31" x14ac:dyDescent="0.35">
      <c r="A247" s="78"/>
      <c r="B247" s="81" t="s">
        <v>1297</v>
      </c>
      <c r="C247" s="80" t="s">
        <v>1300</v>
      </c>
      <c r="D247" s="80"/>
      <c r="E247" s="81" t="s">
        <v>1029</v>
      </c>
      <c r="F247" s="81" t="s">
        <v>1030</v>
      </c>
    </row>
    <row r="248" spans="1:6" ht="43.5" x14ac:dyDescent="0.35">
      <c r="A248" s="78"/>
      <c r="B248" s="81" t="s">
        <v>1297</v>
      </c>
      <c r="C248" s="80" t="s">
        <v>1301</v>
      </c>
      <c r="D248" s="80"/>
      <c r="E248" s="81" t="s">
        <v>1029</v>
      </c>
      <c r="F248" s="81" t="s">
        <v>1030</v>
      </c>
    </row>
    <row r="249" spans="1:6" ht="77.5" x14ac:dyDescent="0.35">
      <c r="A249" s="78"/>
      <c r="B249" s="79"/>
      <c r="C249" s="80" t="s">
        <v>1302</v>
      </c>
      <c r="D249" s="80"/>
      <c r="E249" s="81" t="s">
        <v>1033</v>
      </c>
      <c r="F249" s="81" t="s">
        <v>1030</v>
      </c>
    </row>
    <row r="250" spans="1:6" ht="159.5" x14ac:dyDescent="0.35">
      <c r="A250" s="78"/>
      <c r="B250" s="81"/>
      <c r="C250" s="80" t="s">
        <v>1303</v>
      </c>
      <c r="D250" s="80"/>
      <c r="E250" s="81" t="s">
        <v>1029</v>
      </c>
      <c r="F250" s="81" t="s">
        <v>1030</v>
      </c>
    </row>
    <row r="251" spans="1:6" ht="77.5" x14ac:dyDescent="0.35">
      <c r="A251" s="78"/>
      <c r="B251" s="81"/>
      <c r="C251" s="80" t="s">
        <v>1304</v>
      </c>
      <c r="D251" s="80"/>
      <c r="E251" s="81" t="s">
        <v>1226</v>
      </c>
      <c r="F251" s="81" t="s">
        <v>1030</v>
      </c>
    </row>
    <row r="252" spans="1:6" ht="409.5" x14ac:dyDescent="0.35">
      <c r="A252" s="78"/>
      <c r="B252" s="79"/>
      <c r="C252" s="80" t="s">
        <v>1305</v>
      </c>
      <c r="D252" s="80"/>
      <c r="E252" s="81" t="s">
        <v>1029</v>
      </c>
      <c r="F252" s="81" t="s">
        <v>1030</v>
      </c>
    </row>
    <row r="253" spans="1:6" ht="77.5" x14ac:dyDescent="0.35">
      <c r="A253" s="78"/>
      <c r="B253" s="81" t="s">
        <v>1219</v>
      </c>
      <c r="C253" s="80" t="s">
        <v>1306</v>
      </c>
      <c r="D253" s="80"/>
      <c r="E253" s="81" t="s">
        <v>1033</v>
      </c>
      <c r="F253" s="81" t="s">
        <v>1030</v>
      </c>
    </row>
    <row r="254" spans="1:6" ht="43.5" x14ac:dyDescent="0.35">
      <c r="A254" s="78"/>
      <c r="B254" s="81"/>
      <c r="C254" s="80" t="s">
        <v>1307</v>
      </c>
      <c r="D254" s="80"/>
      <c r="E254" s="81" t="s">
        <v>1029</v>
      </c>
      <c r="F254" s="81" t="s">
        <v>1030</v>
      </c>
    </row>
    <row r="255" spans="1:6" ht="101.5" x14ac:dyDescent="0.35">
      <c r="A255" s="78" t="s">
        <v>12</v>
      </c>
      <c r="B255" s="81"/>
      <c r="C255" s="80" t="s">
        <v>1308</v>
      </c>
      <c r="D255" s="80"/>
      <c r="E255" s="81" t="s">
        <v>1029</v>
      </c>
      <c r="F255" s="81" t="s">
        <v>1030</v>
      </c>
    </row>
    <row r="256" spans="1:6" ht="58" x14ac:dyDescent="0.35">
      <c r="A256" s="78" t="s">
        <v>12</v>
      </c>
      <c r="B256" s="79"/>
      <c r="C256" s="80" t="s">
        <v>1309</v>
      </c>
      <c r="D256" s="80"/>
      <c r="E256" s="81" t="s">
        <v>1029</v>
      </c>
      <c r="F256" s="81" t="s">
        <v>1030</v>
      </c>
    </row>
    <row r="257" spans="1:6" ht="409.5" x14ac:dyDescent="0.35">
      <c r="A257" s="78"/>
      <c r="B257" s="81" t="s">
        <v>1219</v>
      </c>
      <c r="C257" s="80" t="s">
        <v>1310</v>
      </c>
      <c r="D257" s="80"/>
      <c r="E257" s="81" t="s">
        <v>1050</v>
      </c>
      <c r="F257" s="81" t="s">
        <v>1030</v>
      </c>
    </row>
    <row r="258" spans="1:6" ht="391.5" x14ac:dyDescent="0.35">
      <c r="A258" s="78"/>
      <c r="B258" s="81" t="s">
        <v>1219</v>
      </c>
      <c r="C258" s="80" t="s">
        <v>1311</v>
      </c>
      <c r="D258" s="80"/>
      <c r="E258" s="81" t="s">
        <v>1050</v>
      </c>
      <c r="F258" s="81" t="s">
        <v>1030</v>
      </c>
    </row>
    <row r="259" spans="1:6" ht="409.5" x14ac:dyDescent="0.35">
      <c r="A259" s="78"/>
      <c r="B259" s="81" t="s">
        <v>1219</v>
      </c>
      <c r="C259" s="80" t="s">
        <v>1312</v>
      </c>
      <c r="D259" s="80"/>
      <c r="E259" s="81" t="s">
        <v>1033</v>
      </c>
      <c r="F259" s="81" t="s">
        <v>1030</v>
      </c>
    </row>
  </sheetData>
  <mergeCells count="4">
    <mergeCell ref="B18:B19"/>
    <mergeCell ref="C18:H18"/>
    <mergeCell ref="B28:B29"/>
    <mergeCell ref="C28:H28"/>
  </mergeCells>
  <hyperlinks>
    <hyperlink ref="A1" r:id="rId1" xr:uid="{00000000-0004-0000-0500-000000000000}"/>
    <hyperlink ref="B18" r:id="rId2" location="_msocom_1" xr:uid="{00000000-0004-0000-0500-000001000000}"/>
    <hyperlink ref="B20" r:id="rId3" location="_msocom_2" xr:uid="{00000000-0004-0000-0500-000002000000}"/>
    <hyperlink ref="B22" r:id="rId4" location="_msocom_3" xr:uid="{00000000-0004-0000-0500-000003000000}"/>
    <hyperlink ref="B23" r:id="rId5" location="_msocom_4" xr:uid="{00000000-0004-0000-0500-000004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CBA8A-D5E3-42D1-856C-0E94863CFB10}">
  <sheetPr>
    <tabColor theme="9" tint="0.39997558519241921"/>
  </sheetPr>
  <dimension ref="A1:Y235"/>
  <sheetViews>
    <sheetView showGridLines="0" tabSelected="1" showOutlineSymbols="0" zoomScaleNormal="100" workbookViewId="0"/>
  </sheetViews>
  <sheetFormatPr defaultColWidth="0" defaultRowHeight="21.75" customHeight="1" zeroHeight="1" x14ac:dyDescent="0.35"/>
  <cols>
    <col min="1" max="5" width="2.36328125" style="90" customWidth="1"/>
    <col min="6" max="6" width="16.26953125" style="90" bestFit="1" customWidth="1"/>
    <col min="7" max="14" width="11.6328125" style="90" customWidth="1"/>
    <col min="15" max="20" width="8.6328125" style="90" customWidth="1"/>
    <col min="21" max="25" width="2.6328125" style="90" customWidth="1"/>
    <col min="26" max="16384" width="12.6328125" style="90" hidden="1"/>
  </cols>
  <sheetData>
    <row r="1" spans="1:25" ht="14.5" customHeight="1" x14ac:dyDescent="0.35">
      <c r="A1" s="89"/>
      <c r="B1" s="89"/>
      <c r="C1" s="89"/>
      <c r="D1" s="89"/>
      <c r="E1" s="89"/>
      <c r="F1" s="89"/>
      <c r="G1" s="89"/>
      <c r="H1" s="89"/>
      <c r="I1" s="89"/>
      <c r="J1" s="89"/>
      <c r="K1" s="89"/>
      <c r="L1" s="89"/>
      <c r="M1" s="89"/>
      <c r="N1" s="89"/>
      <c r="O1" s="89"/>
      <c r="P1" s="89"/>
      <c r="Q1" s="89"/>
      <c r="R1" s="89"/>
      <c r="S1" s="89"/>
      <c r="T1" s="89"/>
      <c r="U1" s="89"/>
      <c r="V1" s="89"/>
      <c r="W1" s="89"/>
      <c r="X1" s="89"/>
      <c r="Y1" s="89"/>
    </row>
    <row r="2" spans="1:25" ht="14.5" customHeight="1" x14ac:dyDescent="0.35">
      <c r="A2" s="89"/>
      <c r="B2" s="89"/>
      <c r="C2" s="89"/>
      <c r="D2" s="89"/>
      <c r="E2" s="89"/>
      <c r="F2" s="89"/>
      <c r="G2" s="89"/>
      <c r="H2" s="89"/>
      <c r="I2" s="89"/>
      <c r="J2" s="89"/>
      <c r="K2" s="89"/>
      <c r="L2" s="89"/>
      <c r="M2" s="89"/>
      <c r="N2" s="89"/>
      <c r="O2" s="89"/>
      <c r="P2" s="89"/>
      <c r="Q2" s="89"/>
      <c r="R2" s="89"/>
      <c r="S2" s="89"/>
      <c r="T2" s="89"/>
      <c r="U2" s="89"/>
      <c r="V2" s="89"/>
      <c r="W2" s="89"/>
      <c r="X2" s="89"/>
      <c r="Y2" s="89"/>
    </row>
    <row r="3" spans="1:25" ht="14.5" customHeight="1" x14ac:dyDescent="0.35">
      <c r="A3" s="89"/>
      <c r="B3" s="89"/>
      <c r="C3" s="89"/>
      <c r="D3" s="89"/>
      <c r="E3" s="89"/>
      <c r="F3" s="89"/>
      <c r="G3" s="89"/>
      <c r="H3" s="89"/>
      <c r="I3" s="89"/>
      <c r="J3" s="89"/>
      <c r="K3" s="89"/>
      <c r="L3" s="89"/>
      <c r="M3" s="89"/>
      <c r="N3" s="89"/>
      <c r="O3" s="89"/>
      <c r="P3" s="89"/>
      <c r="Q3" s="89"/>
      <c r="R3" s="89"/>
      <c r="S3" s="89"/>
      <c r="T3" s="89"/>
      <c r="U3" s="89"/>
      <c r="V3" s="89"/>
      <c r="W3" s="89"/>
      <c r="X3" s="89"/>
      <c r="Y3" s="89"/>
    </row>
    <row r="4" spans="1:25" ht="14.5" customHeight="1" x14ac:dyDescent="0.35">
      <c r="A4" s="89"/>
      <c r="B4" s="89"/>
      <c r="C4" s="89"/>
      <c r="D4" s="89"/>
      <c r="E4" s="89"/>
      <c r="F4" s="89"/>
      <c r="G4" s="89"/>
      <c r="H4" s="89"/>
      <c r="I4" s="89"/>
      <c r="J4" s="89"/>
      <c r="K4" s="89"/>
      <c r="L4" s="89"/>
      <c r="M4" s="89"/>
      <c r="N4" s="89"/>
      <c r="O4" s="89"/>
      <c r="P4" s="89"/>
      <c r="Q4" s="91"/>
      <c r="R4" s="89"/>
      <c r="S4" s="89"/>
      <c r="T4" s="89"/>
      <c r="U4" s="89"/>
      <c r="V4" s="89"/>
      <c r="W4" s="89"/>
      <c r="X4" s="89"/>
      <c r="Y4" s="89"/>
    </row>
    <row r="5" spans="1:25" ht="14.5" customHeight="1" x14ac:dyDescent="0.35">
      <c r="A5" s="89"/>
      <c r="B5" s="89"/>
      <c r="C5" s="89"/>
      <c r="D5" s="89"/>
      <c r="E5" s="89"/>
      <c r="F5" s="89"/>
      <c r="G5" s="89"/>
      <c r="H5" s="89"/>
      <c r="I5" s="89"/>
      <c r="J5" s="89"/>
      <c r="K5" s="89"/>
      <c r="L5" s="89"/>
      <c r="M5" s="89"/>
      <c r="N5" s="89"/>
      <c r="O5" s="89"/>
      <c r="P5" s="89"/>
      <c r="Q5" s="89"/>
      <c r="R5" s="89"/>
      <c r="S5" s="89"/>
      <c r="T5" s="89"/>
      <c r="U5" s="89"/>
      <c r="V5" s="89"/>
      <c r="W5" s="89"/>
      <c r="X5" s="89"/>
      <c r="Y5" s="89"/>
    </row>
    <row r="6" spans="1:25" ht="14.5" customHeight="1" x14ac:dyDescent="0.35">
      <c r="A6" s="89"/>
      <c r="B6" s="89"/>
      <c r="C6" s="89"/>
      <c r="D6" s="89"/>
      <c r="E6" s="89"/>
      <c r="F6" s="89"/>
      <c r="G6" s="89"/>
      <c r="H6" s="89"/>
      <c r="I6" s="89"/>
      <c r="J6" s="89"/>
      <c r="K6" s="89"/>
      <c r="L6" s="89"/>
      <c r="M6" s="89"/>
      <c r="N6" s="89"/>
      <c r="O6" s="89"/>
      <c r="P6" s="89"/>
      <c r="Q6" s="89"/>
      <c r="R6" s="89"/>
      <c r="S6" s="89"/>
      <c r="T6" s="89"/>
      <c r="U6" s="89"/>
      <c r="V6" s="89"/>
      <c r="W6" s="89"/>
      <c r="X6" s="89"/>
      <c r="Y6" s="89"/>
    </row>
    <row r="7" spans="1:25" ht="14.5" customHeight="1" x14ac:dyDescent="0.35">
      <c r="A7" s="89"/>
      <c r="B7" s="89"/>
      <c r="C7" s="89"/>
      <c r="D7" s="89"/>
      <c r="E7" s="89"/>
      <c r="F7" s="89"/>
      <c r="G7" s="89"/>
      <c r="H7" s="89"/>
      <c r="I7" s="89"/>
      <c r="J7" s="89"/>
      <c r="K7" s="89"/>
      <c r="L7" s="89"/>
      <c r="M7" s="89"/>
      <c r="N7" s="89"/>
      <c r="O7" s="89"/>
      <c r="P7" s="89"/>
      <c r="Q7" s="89"/>
      <c r="R7" s="89"/>
      <c r="S7" s="89"/>
      <c r="T7" s="89"/>
      <c r="U7" s="89"/>
      <c r="V7" s="89"/>
      <c r="W7" s="89"/>
      <c r="X7" s="89"/>
      <c r="Y7" s="89"/>
    </row>
    <row r="8" spans="1:25" ht="14.5" customHeight="1" x14ac:dyDescent="0.35">
      <c r="A8" s="89"/>
      <c r="B8" s="89"/>
      <c r="C8" s="89"/>
      <c r="D8" s="89"/>
      <c r="E8" s="89"/>
      <c r="F8" s="89"/>
      <c r="G8" s="89"/>
      <c r="H8" s="89"/>
      <c r="I8" s="89"/>
      <c r="J8" s="89"/>
      <c r="K8" s="89"/>
      <c r="L8" s="89"/>
      <c r="M8" s="89"/>
      <c r="N8" s="89"/>
      <c r="O8" s="89"/>
      <c r="P8" s="89"/>
      <c r="Q8" s="89"/>
      <c r="R8" s="89"/>
      <c r="S8" s="89"/>
      <c r="T8" s="89"/>
      <c r="U8" s="89"/>
      <c r="V8" s="89"/>
      <c r="W8" s="89"/>
      <c r="X8" s="89"/>
      <c r="Y8" s="89"/>
    </row>
    <row r="9" spans="1:25" ht="14.5" customHeight="1" x14ac:dyDescent="0.35">
      <c r="A9" s="89"/>
      <c r="B9" s="89"/>
      <c r="C9" s="89"/>
      <c r="D9" s="89"/>
      <c r="E9" s="89"/>
      <c r="F9" s="89"/>
      <c r="G9" s="89"/>
      <c r="H9" s="89"/>
      <c r="I9" s="89"/>
      <c r="J9" s="89"/>
      <c r="K9" s="89"/>
      <c r="L9" s="89"/>
      <c r="M9" s="89"/>
      <c r="N9" s="89"/>
      <c r="O9" s="89"/>
      <c r="P9" s="89"/>
      <c r="Q9" s="89"/>
      <c r="R9" s="89"/>
      <c r="S9" s="89"/>
      <c r="T9" s="89"/>
      <c r="U9" s="89"/>
      <c r="V9" s="89"/>
      <c r="W9" s="89"/>
      <c r="X9" s="89"/>
      <c r="Y9" s="89"/>
    </row>
    <row r="10" spans="1:25" ht="14.5" customHeight="1" x14ac:dyDescent="0.35">
      <c r="A10" s="89"/>
      <c r="B10" s="89"/>
      <c r="C10" s="89"/>
      <c r="D10" s="89"/>
      <c r="E10" s="89"/>
      <c r="F10" s="89"/>
      <c r="G10" s="89"/>
      <c r="H10" s="89"/>
      <c r="I10" s="89"/>
      <c r="J10" s="89"/>
      <c r="K10" s="89"/>
      <c r="L10" s="89"/>
      <c r="M10" s="89"/>
      <c r="N10" s="89"/>
      <c r="O10" s="89"/>
      <c r="P10" s="89"/>
      <c r="Q10" s="89"/>
      <c r="R10" s="89"/>
      <c r="S10" s="89"/>
      <c r="T10" s="89"/>
      <c r="U10" s="89"/>
      <c r="V10" s="89"/>
      <c r="W10" s="89"/>
      <c r="X10" s="89"/>
      <c r="Y10" s="89"/>
    </row>
    <row r="11" spans="1:25" ht="14.5" customHeight="1" x14ac:dyDescent="0.35">
      <c r="A11" s="89"/>
      <c r="B11" s="89"/>
      <c r="C11" s="89"/>
      <c r="D11" s="89"/>
      <c r="E11" s="89"/>
      <c r="F11" s="89"/>
      <c r="G11" s="89"/>
      <c r="H11" s="89"/>
      <c r="I11" s="89"/>
      <c r="J11" s="89"/>
      <c r="K11" s="89"/>
      <c r="L11" s="89"/>
      <c r="M11" s="89"/>
      <c r="N11" s="89"/>
      <c r="O11" s="89"/>
      <c r="P11" s="89"/>
      <c r="Q11" s="89"/>
      <c r="R11" s="89"/>
      <c r="S11" s="89"/>
      <c r="T11" s="89"/>
      <c r="U11" s="89"/>
      <c r="V11" s="89"/>
      <c r="W11" s="89"/>
      <c r="X11" s="89"/>
      <c r="Y11" s="89"/>
    </row>
    <row r="12" spans="1:25" ht="14.5" customHeight="1" x14ac:dyDescent="0.35">
      <c r="A12" s="89"/>
      <c r="B12" s="89"/>
      <c r="C12" s="89"/>
      <c r="D12" s="89"/>
      <c r="E12" s="89"/>
      <c r="F12" s="89"/>
      <c r="G12" s="89"/>
      <c r="H12" s="89"/>
      <c r="I12" s="89"/>
      <c r="J12" s="89"/>
      <c r="K12" s="89"/>
      <c r="L12" s="89"/>
      <c r="M12" s="89"/>
      <c r="N12" s="89"/>
      <c r="O12" s="89"/>
      <c r="P12" s="89"/>
      <c r="Q12" s="89"/>
      <c r="R12" s="89"/>
      <c r="S12" s="89"/>
      <c r="T12" s="89"/>
      <c r="U12" s="89"/>
      <c r="V12" s="89"/>
      <c r="W12" s="89"/>
      <c r="X12" s="89"/>
      <c r="Y12" s="89"/>
    </row>
    <row r="13" spans="1:25" ht="14.5" customHeight="1" x14ac:dyDescent="0.35">
      <c r="A13" s="89"/>
      <c r="B13" s="89"/>
      <c r="C13" s="89"/>
      <c r="D13" s="89"/>
      <c r="E13" s="89"/>
      <c r="F13" s="89"/>
      <c r="G13" s="89"/>
      <c r="H13" s="89"/>
      <c r="I13" s="89"/>
      <c r="K13" s="89"/>
      <c r="L13" s="89"/>
      <c r="M13" s="89"/>
      <c r="N13" s="89"/>
      <c r="O13" s="89"/>
      <c r="P13" s="89"/>
      <c r="Q13" s="89"/>
      <c r="R13" s="89"/>
      <c r="S13" s="89"/>
      <c r="T13" s="89"/>
      <c r="U13" s="89"/>
      <c r="V13" s="89"/>
      <c r="W13" s="89"/>
      <c r="X13" s="89"/>
      <c r="Y13" s="89"/>
    </row>
    <row r="14" spans="1:25" ht="14.5" customHeight="1" x14ac:dyDescent="0.35">
      <c r="A14" s="89"/>
      <c r="B14" s="89"/>
      <c r="C14" s="89"/>
      <c r="D14" s="89"/>
      <c r="E14" s="89"/>
      <c r="F14" s="89"/>
      <c r="G14" s="89"/>
      <c r="H14" s="89"/>
      <c r="I14" s="89"/>
      <c r="J14" s="89"/>
      <c r="K14" s="89"/>
      <c r="L14" s="89"/>
      <c r="M14" s="89"/>
      <c r="N14" s="89"/>
      <c r="O14" s="89"/>
      <c r="P14" s="89"/>
      <c r="Q14" s="89"/>
      <c r="R14" s="89"/>
      <c r="S14" s="89"/>
      <c r="T14" s="89"/>
      <c r="U14" s="89"/>
      <c r="V14" s="89"/>
      <c r="W14" s="89"/>
      <c r="X14" s="89"/>
      <c r="Y14" s="89"/>
    </row>
    <row r="15" spans="1:25" ht="14.5" customHeight="1" x14ac:dyDescent="0.35">
      <c r="A15" s="89"/>
      <c r="B15" s="89"/>
      <c r="C15" s="89"/>
      <c r="D15" s="89"/>
      <c r="E15" s="89"/>
      <c r="F15" s="89"/>
      <c r="G15" s="89"/>
      <c r="H15" s="89"/>
      <c r="I15" s="89"/>
      <c r="J15" s="89"/>
      <c r="K15" s="89"/>
      <c r="L15" s="89"/>
      <c r="M15" s="89"/>
      <c r="N15" s="89"/>
      <c r="O15" s="89"/>
      <c r="P15" s="89"/>
      <c r="Q15" s="89"/>
      <c r="R15" s="89"/>
      <c r="S15" s="89"/>
      <c r="T15" s="89"/>
      <c r="U15" s="89"/>
      <c r="V15" s="89"/>
      <c r="W15" s="89"/>
      <c r="X15" s="89"/>
      <c r="Y15" s="89"/>
    </row>
    <row r="16" spans="1:25" ht="14.5" customHeight="1" x14ac:dyDescent="0.35">
      <c r="A16" s="89"/>
      <c r="B16" s="89"/>
      <c r="C16" s="89"/>
      <c r="D16" s="89"/>
      <c r="E16" s="89"/>
      <c r="F16" s="89"/>
      <c r="G16" s="89"/>
      <c r="H16" s="89"/>
      <c r="I16" s="89"/>
      <c r="J16" s="89"/>
      <c r="K16" s="89"/>
      <c r="L16" s="89"/>
      <c r="M16" s="89"/>
      <c r="N16" s="89"/>
      <c r="O16" s="89"/>
      <c r="P16" s="89"/>
      <c r="Q16" s="89"/>
      <c r="R16" s="89"/>
      <c r="S16" s="89"/>
      <c r="T16" s="89"/>
      <c r="U16" s="89"/>
      <c r="V16" s="89"/>
      <c r="W16" s="89"/>
      <c r="X16" s="89"/>
      <c r="Y16" s="89"/>
    </row>
    <row r="17" spans="1:25" ht="14.5" customHeight="1" x14ac:dyDescent="0.35">
      <c r="A17" s="89"/>
      <c r="B17" s="89"/>
      <c r="C17" s="89"/>
      <c r="D17" s="89"/>
      <c r="E17" s="89"/>
      <c r="F17" s="89"/>
      <c r="G17" s="89"/>
      <c r="H17" s="89"/>
      <c r="I17" s="89"/>
      <c r="J17" s="89"/>
      <c r="K17" s="89"/>
      <c r="L17" s="89"/>
      <c r="M17" s="89"/>
      <c r="N17" s="89"/>
      <c r="O17" s="89"/>
      <c r="P17" s="89"/>
      <c r="Q17" s="89"/>
      <c r="R17" s="89"/>
      <c r="S17" s="89"/>
      <c r="T17" s="89"/>
      <c r="U17" s="89"/>
      <c r="V17" s="89"/>
      <c r="W17" s="89"/>
      <c r="X17" s="89"/>
      <c r="Y17" s="89"/>
    </row>
    <row r="18" spans="1:25" ht="14.5" customHeight="1" x14ac:dyDescent="0.45">
      <c r="A18" s="89"/>
      <c r="B18" s="89"/>
      <c r="C18" s="89"/>
      <c r="D18" s="89"/>
      <c r="E18" s="89"/>
      <c r="F18" s="92" t="s">
        <v>1384</v>
      </c>
      <c r="G18" s="93"/>
      <c r="H18" s="93"/>
      <c r="I18" s="93"/>
      <c r="J18" s="93"/>
      <c r="K18" s="93"/>
      <c r="L18" s="93"/>
      <c r="M18" s="93"/>
      <c r="N18" s="93"/>
      <c r="O18" s="93"/>
      <c r="P18" s="93"/>
      <c r="Q18" s="93"/>
      <c r="R18" s="93"/>
      <c r="S18" s="93"/>
      <c r="T18" s="93"/>
      <c r="U18" s="94"/>
      <c r="V18" s="94"/>
      <c r="W18" s="94"/>
      <c r="X18" s="94"/>
      <c r="Y18" s="89"/>
    </row>
    <row r="19" spans="1:25" ht="14.5" customHeight="1" x14ac:dyDescent="0.45">
      <c r="A19" s="89"/>
      <c r="B19" s="89"/>
      <c r="C19" s="89"/>
      <c r="D19" s="89"/>
      <c r="E19" s="89"/>
      <c r="F19" s="92"/>
      <c r="G19" s="93"/>
      <c r="H19" s="93"/>
      <c r="I19" s="93"/>
      <c r="J19" s="93"/>
      <c r="K19" s="93"/>
      <c r="L19" s="93"/>
      <c r="M19" s="93"/>
      <c r="N19" s="93"/>
      <c r="O19" s="93"/>
      <c r="P19" s="93"/>
      <c r="Q19" s="93"/>
      <c r="R19" s="93"/>
      <c r="S19" s="93"/>
      <c r="T19" s="93"/>
      <c r="U19" s="94"/>
      <c r="V19" s="94"/>
      <c r="W19" s="94"/>
      <c r="X19" s="94"/>
      <c r="Y19" s="89"/>
    </row>
    <row r="20" spans="1:25" ht="60" customHeight="1" x14ac:dyDescent="0.35">
      <c r="A20" s="89"/>
      <c r="B20" s="89"/>
      <c r="C20" s="89"/>
      <c r="D20" s="89"/>
      <c r="E20" s="89"/>
      <c r="F20" s="109" t="s">
        <v>1655</v>
      </c>
      <c r="G20" s="95"/>
      <c r="H20" s="95"/>
      <c r="I20" s="95"/>
      <c r="J20" s="95"/>
      <c r="K20" s="95"/>
      <c r="L20" s="95"/>
      <c r="M20" s="95"/>
      <c r="N20" s="95"/>
      <c r="O20" s="95"/>
      <c r="P20" s="95"/>
      <c r="Q20" s="95"/>
      <c r="R20" s="95"/>
      <c r="S20" s="95"/>
      <c r="T20" s="96"/>
      <c r="U20" s="94"/>
      <c r="V20" s="94"/>
      <c r="W20" s="94"/>
      <c r="X20" s="94"/>
      <c r="Y20" s="89"/>
    </row>
    <row r="21" spans="1:25" ht="14.5" customHeight="1" x14ac:dyDescent="0.35">
      <c r="A21" s="89"/>
      <c r="B21" s="89"/>
      <c r="C21" s="89"/>
      <c r="D21" s="89"/>
      <c r="E21" s="89"/>
      <c r="F21" s="89"/>
      <c r="G21" s="89"/>
      <c r="H21" s="89"/>
      <c r="I21" s="89"/>
      <c r="J21" s="89"/>
      <c r="K21" s="89"/>
      <c r="L21" s="89"/>
      <c r="M21" s="89"/>
      <c r="N21" s="89"/>
      <c r="O21" s="89"/>
      <c r="P21" s="89"/>
      <c r="Q21" s="89"/>
      <c r="R21" s="89"/>
      <c r="S21" s="89"/>
      <c r="T21" s="89"/>
      <c r="U21" s="89"/>
      <c r="V21" s="89"/>
      <c r="W21" s="89"/>
      <c r="X21" s="89"/>
      <c r="Y21" s="89"/>
    </row>
    <row r="22" spans="1:25" ht="14.5" customHeight="1" x14ac:dyDescent="0.35">
      <c r="A22" s="89"/>
      <c r="B22" s="89"/>
      <c r="C22" s="89"/>
      <c r="D22" s="89"/>
      <c r="E22" s="89"/>
      <c r="F22" s="97">
        <v>45119</v>
      </c>
      <c r="G22" s="98"/>
      <c r="H22" s="98"/>
      <c r="I22" s="98"/>
      <c r="J22" s="98"/>
      <c r="K22" s="98"/>
      <c r="L22" s="98"/>
      <c r="M22" s="98"/>
      <c r="N22" s="98"/>
      <c r="O22" s="98"/>
      <c r="P22" s="98"/>
      <c r="Q22" s="98"/>
      <c r="R22" s="98"/>
      <c r="S22" s="98"/>
      <c r="T22" s="99"/>
      <c r="U22" s="100"/>
      <c r="V22" s="100"/>
      <c r="W22" s="100"/>
      <c r="X22" s="100"/>
      <c r="Y22" s="89"/>
    </row>
    <row r="23" spans="1:25" ht="14.5" customHeight="1" x14ac:dyDescent="0.35">
      <c r="A23" s="89"/>
      <c r="B23" s="89"/>
      <c r="C23" s="89"/>
      <c r="D23" s="89"/>
      <c r="E23" s="89"/>
      <c r="F23" s="101"/>
      <c r="G23" s="89"/>
      <c r="H23" s="89"/>
      <c r="I23" s="89"/>
      <c r="J23" s="89"/>
      <c r="K23" s="89"/>
      <c r="L23" s="89"/>
      <c r="M23" s="89"/>
      <c r="N23" s="89"/>
      <c r="O23" s="89"/>
      <c r="P23" s="89"/>
      <c r="Q23" s="89"/>
      <c r="R23" s="89"/>
      <c r="S23" s="89"/>
      <c r="T23" s="89"/>
      <c r="U23" s="89"/>
      <c r="V23" s="89"/>
      <c r="W23" s="89"/>
      <c r="X23" s="89"/>
      <c r="Y23" s="89"/>
    </row>
    <row r="24" spans="1:25" ht="14.5" customHeight="1" x14ac:dyDescent="0.35">
      <c r="A24" s="89"/>
      <c r="B24" s="89"/>
      <c r="C24" s="89"/>
      <c r="D24" s="89"/>
      <c r="E24" s="89"/>
      <c r="H24" s="89"/>
      <c r="I24" s="89"/>
      <c r="J24" s="89"/>
      <c r="K24" s="89"/>
      <c r="L24" s="89"/>
      <c r="M24" s="89"/>
      <c r="N24" s="89"/>
      <c r="O24" s="89"/>
      <c r="P24" s="89"/>
      <c r="Q24" s="89"/>
      <c r="R24" s="89"/>
      <c r="S24" s="89"/>
      <c r="T24" s="89"/>
      <c r="U24" s="89"/>
      <c r="V24" s="89"/>
      <c r="W24" s="89"/>
      <c r="X24" s="89"/>
      <c r="Y24" s="89"/>
    </row>
    <row r="25" spans="1:25" ht="14.5" customHeight="1" x14ac:dyDescent="0.35">
      <c r="A25" s="89"/>
      <c r="B25" s="89"/>
      <c r="C25" s="89"/>
      <c r="D25" s="89"/>
      <c r="E25" s="89"/>
      <c r="F25" s="102" t="s">
        <v>1377</v>
      </c>
      <c r="G25" s="89"/>
      <c r="H25" s="89"/>
      <c r="I25" s="89"/>
      <c r="J25" s="89"/>
      <c r="K25" s="89"/>
      <c r="L25" s="89"/>
      <c r="M25" s="89"/>
      <c r="N25" s="89"/>
      <c r="O25" s="89"/>
      <c r="P25" s="89"/>
      <c r="Q25" s="89"/>
      <c r="R25" s="89"/>
      <c r="S25" s="89"/>
      <c r="T25" s="89"/>
      <c r="U25" s="89"/>
      <c r="V25" s="89"/>
      <c r="W25" s="89"/>
      <c r="X25" s="89"/>
      <c r="Y25" s="89"/>
    </row>
    <row r="26" spans="1:25" ht="14.5" customHeight="1" x14ac:dyDescent="0.35">
      <c r="A26" s="89"/>
      <c r="B26" s="89"/>
      <c r="C26" s="89"/>
      <c r="D26" s="89"/>
      <c r="E26" s="89"/>
      <c r="F26" s="105" t="s">
        <v>1648</v>
      </c>
      <c r="G26" s="104"/>
      <c r="H26" s="89"/>
      <c r="I26" s="89"/>
      <c r="J26" s="89"/>
      <c r="K26" s="89"/>
      <c r="L26" s="89"/>
      <c r="M26" s="89"/>
      <c r="N26" s="89"/>
      <c r="O26" s="89"/>
      <c r="P26" s="89"/>
      <c r="Q26" s="89"/>
      <c r="R26" s="89"/>
      <c r="S26" s="89"/>
      <c r="T26" s="89"/>
      <c r="U26" s="89"/>
      <c r="V26" s="89"/>
      <c r="W26" s="89"/>
      <c r="X26" s="89"/>
      <c r="Y26" s="89"/>
    </row>
    <row r="27" spans="1:25" ht="14.5" customHeight="1" x14ac:dyDescent="0.35">
      <c r="A27" s="89"/>
      <c r="B27" s="89"/>
      <c r="C27" s="89"/>
      <c r="D27" s="89"/>
      <c r="E27" s="89"/>
      <c r="F27" s="103" t="s">
        <v>1657</v>
      </c>
      <c r="G27" s="104" t="s">
        <v>1659</v>
      </c>
      <c r="H27" s="89"/>
      <c r="I27" s="89"/>
      <c r="J27" s="89"/>
      <c r="K27" s="89"/>
      <c r="L27" s="89"/>
      <c r="M27" s="89"/>
      <c r="N27" s="89"/>
      <c r="O27" s="89"/>
      <c r="P27" s="89"/>
      <c r="Q27" s="89"/>
      <c r="R27" s="89"/>
      <c r="S27" s="89"/>
      <c r="T27" s="89"/>
      <c r="U27" s="89"/>
      <c r="V27" s="89"/>
      <c r="W27" s="89"/>
      <c r="X27" s="89"/>
      <c r="Y27" s="89"/>
    </row>
    <row r="28" spans="1:25" ht="14.5" customHeight="1" x14ac:dyDescent="0.35">
      <c r="A28" s="89"/>
      <c r="B28" s="89"/>
      <c r="C28" s="89"/>
      <c r="D28" s="89"/>
      <c r="E28" s="89"/>
      <c r="F28" s="103" t="s">
        <v>1378</v>
      </c>
      <c r="G28" s="104" t="s">
        <v>1401</v>
      </c>
      <c r="H28" s="101"/>
      <c r="I28" s="101"/>
      <c r="J28" s="101"/>
      <c r="K28" s="101"/>
      <c r="L28" s="101"/>
      <c r="M28" s="89"/>
      <c r="N28" s="89"/>
      <c r="O28" s="89"/>
      <c r="P28" s="89"/>
      <c r="Q28" s="89"/>
      <c r="R28" s="89"/>
      <c r="S28" s="89"/>
      <c r="T28" s="89"/>
      <c r="U28" s="89"/>
      <c r="V28" s="89"/>
      <c r="W28" s="89"/>
      <c r="X28" s="89"/>
      <c r="Y28" s="89"/>
    </row>
    <row r="29" spans="1:25" ht="14.5" customHeight="1" x14ac:dyDescent="0.35">
      <c r="A29" s="89"/>
      <c r="B29" s="89"/>
      <c r="C29" s="89"/>
      <c r="D29" s="89"/>
      <c r="E29" s="89"/>
      <c r="F29" s="103" t="s">
        <v>1379</v>
      </c>
      <c r="G29" s="104" t="s">
        <v>1386</v>
      </c>
      <c r="H29" s="101"/>
      <c r="I29" s="101"/>
      <c r="J29" s="101"/>
      <c r="K29" s="101"/>
      <c r="L29" s="101"/>
      <c r="M29" s="89"/>
      <c r="N29" s="89"/>
      <c r="O29" s="89"/>
      <c r="P29" s="89"/>
      <c r="Q29" s="89"/>
      <c r="R29" s="89"/>
      <c r="S29" s="89"/>
      <c r="T29" s="89"/>
      <c r="U29" s="89"/>
      <c r="V29" s="89"/>
      <c r="W29" s="89"/>
      <c r="X29" s="89"/>
      <c r="Y29" s="89"/>
    </row>
    <row r="30" spans="1:25" ht="14.5" customHeight="1" x14ac:dyDescent="0.35">
      <c r="A30" s="89"/>
      <c r="B30" s="89"/>
      <c r="C30" s="89"/>
      <c r="D30" s="89"/>
      <c r="E30" s="89"/>
      <c r="F30" s="103" t="s">
        <v>1380</v>
      </c>
      <c r="G30" s="104" t="s">
        <v>1387</v>
      </c>
      <c r="H30" s="101"/>
      <c r="I30" s="101"/>
      <c r="J30" s="101"/>
      <c r="K30" s="101"/>
      <c r="L30" s="101"/>
      <c r="M30" s="89"/>
      <c r="N30" s="89"/>
      <c r="O30" s="89"/>
      <c r="P30" s="89"/>
      <c r="Q30" s="89"/>
      <c r="R30" s="89"/>
      <c r="S30" s="89"/>
      <c r="T30" s="89"/>
      <c r="U30" s="89"/>
      <c r="V30" s="89"/>
      <c r="W30" s="89"/>
      <c r="X30" s="89"/>
      <c r="Y30" s="89"/>
    </row>
    <row r="31" spans="1:25" ht="14.5" customHeight="1" x14ac:dyDescent="0.35">
      <c r="A31" s="89"/>
      <c r="B31" s="89"/>
      <c r="C31" s="89"/>
      <c r="D31" s="89"/>
      <c r="E31" s="89"/>
      <c r="F31" s="103" t="s">
        <v>1381</v>
      </c>
      <c r="G31" s="104" t="s">
        <v>1400</v>
      </c>
      <c r="H31" s="101"/>
      <c r="I31" s="101"/>
      <c r="J31" s="101"/>
      <c r="K31" s="101"/>
      <c r="L31" s="101"/>
      <c r="M31" s="89"/>
      <c r="N31" s="89"/>
      <c r="O31" s="89"/>
      <c r="P31" s="89"/>
      <c r="Q31" s="89"/>
      <c r="R31" s="89"/>
      <c r="S31" s="89"/>
      <c r="T31" s="89"/>
      <c r="U31" s="89"/>
      <c r="V31" s="89"/>
      <c r="W31" s="89"/>
      <c r="X31" s="89"/>
      <c r="Y31" s="89"/>
    </row>
    <row r="32" spans="1:25" ht="14.5" customHeight="1" x14ac:dyDescent="0.35">
      <c r="A32" s="89"/>
      <c r="B32" s="89"/>
      <c r="C32" s="89"/>
      <c r="D32" s="89"/>
      <c r="E32" s="89"/>
      <c r="F32" s="103" t="s">
        <v>1671</v>
      </c>
      <c r="G32" s="104" t="s">
        <v>1672</v>
      </c>
      <c r="H32" s="101"/>
      <c r="I32" s="101"/>
      <c r="J32" s="101"/>
      <c r="K32" s="101"/>
      <c r="L32" s="101"/>
      <c r="M32" s="89"/>
      <c r="N32" s="89"/>
      <c r="O32" s="89"/>
      <c r="P32" s="89"/>
      <c r="Q32" s="89"/>
      <c r="R32" s="89"/>
      <c r="S32" s="89"/>
      <c r="T32" s="89"/>
      <c r="U32" s="89"/>
      <c r="V32" s="89"/>
      <c r="W32" s="89"/>
      <c r="X32" s="89"/>
      <c r="Y32" s="89"/>
    </row>
    <row r="33" spans="1:25" ht="14.5" customHeight="1" x14ac:dyDescent="0.35">
      <c r="A33" s="89"/>
      <c r="B33" s="89"/>
      <c r="C33" s="89"/>
      <c r="D33" s="89"/>
      <c r="E33" s="89"/>
      <c r="F33" s="105" t="s">
        <v>1649</v>
      </c>
      <c r="G33" s="104"/>
      <c r="H33" s="101"/>
      <c r="I33" s="101"/>
      <c r="J33" s="101"/>
      <c r="K33" s="101"/>
      <c r="L33" s="101"/>
      <c r="M33" s="89"/>
      <c r="N33" s="89"/>
      <c r="O33" s="89"/>
      <c r="P33" s="89"/>
      <c r="Q33" s="89"/>
      <c r="R33" s="89"/>
      <c r="S33" s="89"/>
      <c r="T33" s="89"/>
      <c r="U33" s="89"/>
      <c r="V33" s="89"/>
      <c r="W33" s="89"/>
      <c r="X33" s="89"/>
      <c r="Y33" s="89"/>
    </row>
    <row r="34" spans="1:25" ht="14.5" customHeight="1" x14ac:dyDescent="0.35">
      <c r="A34" s="89"/>
      <c r="B34" s="89"/>
      <c r="C34" s="89"/>
      <c r="D34" s="89"/>
      <c r="E34" s="89"/>
      <c r="F34" s="103" t="s">
        <v>1658</v>
      </c>
      <c r="G34" s="104" t="s">
        <v>1660</v>
      </c>
      <c r="H34" s="101"/>
      <c r="I34" s="101"/>
      <c r="J34" s="101"/>
      <c r="K34" s="101"/>
      <c r="L34" s="101"/>
      <c r="M34" s="89"/>
      <c r="N34" s="89"/>
      <c r="O34" s="89"/>
      <c r="P34" s="89"/>
      <c r="Q34" s="89"/>
      <c r="R34" s="89"/>
      <c r="S34" s="89"/>
      <c r="T34" s="89"/>
      <c r="U34" s="89"/>
      <c r="V34" s="89"/>
      <c r="W34" s="89"/>
      <c r="X34" s="89"/>
      <c r="Y34" s="89"/>
    </row>
    <row r="35" spans="1:25" ht="14.5" customHeight="1" x14ac:dyDescent="0.35">
      <c r="A35" s="89"/>
      <c r="B35" s="89"/>
      <c r="C35" s="89"/>
      <c r="D35" s="89"/>
      <c r="E35" s="89"/>
      <c r="F35" s="103" t="s">
        <v>1645</v>
      </c>
      <c r="G35" s="104" t="s">
        <v>1656</v>
      </c>
      <c r="H35" s="101"/>
      <c r="I35" s="101"/>
      <c r="J35" s="101"/>
      <c r="K35" s="101"/>
      <c r="L35" s="101"/>
      <c r="M35" s="89"/>
      <c r="N35" s="89"/>
      <c r="O35" s="89"/>
      <c r="P35" s="89"/>
      <c r="Q35" s="89"/>
      <c r="R35" s="89"/>
      <c r="S35" s="89"/>
      <c r="T35" s="89"/>
      <c r="U35" s="89"/>
      <c r="V35" s="89"/>
      <c r="W35" s="89"/>
      <c r="X35" s="89"/>
      <c r="Y35" s="89"/>
    </row>
    <row r="36" spans="1:25" ht="14.5" customHeight="1" x14ac:dyDescent="0.35">
      <c r="A36" s="89"/>
      <c r="B36" s="89"/>
      <c r="C36" s="89"/>
      <c r="D36" s="89"/>
      <c r="E36" s="89"/>
      <c r="F36" s="103" t="s">
        <v>1638</v>
      </c>
      <c r="G36" s="104" t="s">
        <v>1653</v>
      </c>
      <c r="H36" s="101"/>
      <c r="I36" s="101"/>
      <c r="J36" s="101"/>
      <c r="K36" s="101"/>
      <c r="L36" s="101"/>
      <c r="M36" s="89"/>
      <c r="N36" s="89"/>
      <c r="O36" s="89"/>
      <c r="P36" s="89"/>
      <c r="Q36" s="89"/>
      <c r="R36" s="89"/>
      <c r="S36" s="89"/>
      <c r="T36" s="89"/>
      <c r="U36" s="89"/>
      <c r="V36" s="89"/>
      <c r="W36" s="89"/>
      <c r="X36" s="89"/>
      <c r="Y36" s="89"/>
    </row>
    <row r="37" spans="1:25" ht="14.5" customHeight="1" x14ac:dyDescent="0.35">
      <c r="A37" s="89"/>
      <c r="B37" s="89"/>
      <c r="C37" s="89"/>
      <c r="D37" s="89"/>
      <c r="E37" s="89"/>
      <c r="F37" s="105"/>
      <c r="G37" s="104"/>
      <c r="H37" s="101"/>
      <c r="I37" s="101"/>
      <c r="J37" s="101"/>
      <c r="K37" s="101"/>
      <c r="L37" s="101"/>
      <c r="M37" s="89"/>
      <c r="N37" s="89"/>
      <c r="O37" s="89"/>
      <c r="P37" s="89"/>
      <c r="Q37" s="89"/>
      <c r="R37" s="89"/>
      <c r="S37" s="89"/>
      <c r="T37" s="89"/>
      <c r="U37" s="89"/>
      <c r="V37" s="89"/>
      <c r="W37" s="89"/>
      <c r="X37" s="89"/>
      <c r="Y37" s="89"/>
    </row>
    <row r="38" spans="1:25" ht="14.5" customHeight="1" x14ac:dyDescent="0.35">
      <c r="A38" s="89"/>
      <c r="B38" s="89"/>
      <c r="C38" s="89"/>
      <c r="D38" s="89"/>
      <c r="E38" s="89"/>
      <c r="F38" s="103"/>
      <c r="G38" s="104"/>
      <c r="H38" s="101"/>
      <c r="I38" s="101"/>
      <c r="J38" s="101"/>
      <c r="K38" s="101"/>
      <c r="L38" s="101"/>
      <c r="M38" s="89"/>
      <c r="N38" s="89"/>
      <c r="O38" s="89"/>
      <c r="P38" s="89"/>
      <c r="Q38" s="89"/>
      <c r="R38" s="89"/>
      <c r="S38" s="89"/>
      <c r="T38" s="89"/>
      <c r="U38" s="89"/>
      <c r="V38" s="89"/>
      <c r="W38" s="89"/>
      <c r="X38" s="89"/>
      <c r="Y38" s="89"/>
    </row>
    <row r="39" spans="1:25" ht="14.5" customHeight="1" x14ac:dyDescent="0.35">
      <c r="A39" s="89"/>
      <c r="B39" s="89"/>
      <c r="C39" s="89"/>
      <c r="D39" s="89"/>
      <c r="E39" s="89"/>
      <c r="F39" s="103"/>
      <c r="G39" s="104"/>
      <c r="H39" s="101"/>
      <c r="I39" s="101"/>
      <c r="J39" s="101"/>
      <c r="K39" s="101"/>
      <c r="L39" s="101"/>
      <c r="M39" s="89"/>
      <c r="N39" s="89"/>
      <c r="O39" s="89"/>
      <c r="P39" s="89"/>
      <c r="Q39" s="89"/>
      <c r="R39" s="89"/>
      <c r="S39" s="89"/>
      <c r="T39" s="89"/>
      <c r="U39" s="89"/>
      <c r="V39" s="89"/>
      <c r="W39" s="89"/>
      <c r="X39" s="89"/>
      <c r="Y39" s="89"/>
    </row>
    <row r="40" spans="1:25" ht="14.5" customHeight="1" x14ac:dyDescent="0.35">
      <c r="A40" s="89"/>
      <c r="B40" s="89"/>
      <c r="C40" s="89"/>
      <c r="D40" s="89"/>
      <c r="E40" s="89"/>
      <c r="F40" s="103"/>
      <c r="H40" s="101"/>
      <c r="I40" s="101"/>
      <c r="J40" s="101"/>
      <c r="K40" s="101"/>
      <c r="L40" s="101"/>
      <c r="M40" s="89"/>
      <c r="N40" s="89"/>
      <c r="O40" s="89"/>
      <c r="P40" s="89"/>
      <c r="Q40" s="89"/>
      <c r="R40" s="89"/>
      <c r="S40" s="89"/>
      <c r="T40" s="89"/>
      <c r="U40" s="89"/>
      <c r="V40" s="89"/>
      <c r="W40" s="89"/>
      <c r="X40" s="89"/>
      <c r="Y40" s="89"/>
    </row>
    <row r="41" spans="1:25" ht="14.5" customHeight="1" x14ac:dyDescent="0.35">
      <c r="F41" s="103"/>
    </row>
    <row r="42" spans="1:25" ht="14.5" customHeight="1" x14ac:dyDescent="0.35">
      <c r="A42" s="89"/>
      <c r="B42" s="89"/>
      <c r="C42" s="89"/>
      <c r="D42" s="89"/>
      <c r="E42" s="89"/>
      <c r="F42" s="105"/>
      <c r="G42" s="154"/>
      <c r="H42" s="101"/>
      <c r="I42" s="101"/>
      <c r="J42" s="101"/>
      <c r="K42" s="101"/>
      <c r="L42" s="101"/>
      <c r="M42" s="89"/>
      <c r="N42" s="89"/>
      <c r="O42" s="89"/>
      <c r="P42" s="89"/>
      <c r="Q42" s="89"/>
      <c r="R42" s="89"/>
      <c r="S42" s="89"/>
      <c r="T42" s="89"/>
      <c r="U42" s="89"/>
      <c r="V42" s="89"/>
      <c r="W42" s="89"/>
      <c r="X42" s="89"/>
      <c r="Y42" s="89"/>
    </row>
    <row r="43" spans="1:25" ht="14.5" customHeight="1" x14ac:dyDescent="0.35">
      <c r="A43" s="89"/>
      <c r="B43" s="89"/>
      <c r="C43" s="89"/>
      <c r="D43" s="89"/>
      <c r="E43" s="89"/>
      <c r="F43" s="103"/>
      <c r="G43" s="104"/>
      <c r="H43" s="101"/>
      <c r="I43" s="101"/>
      <c r="J43" s="101"/>
      <c r="K43" s="101"/>
      <c r="L43" s="101"/>
      <c r="M43" s="89"/>
      <c r="N43" s="89"/>
      <c r="O43" s="89"/>
      <c r="P43" s="89"/>
      <c r="Q43" s="89"/>
      <c r="R43" s="89"/>
      <c r="S43" s="89"/>
      <c r="T43" s="89"/>
      <c r="U43" s="89"/>
      <c r="V43" s="89"/>
      <c r="W43" s="89"/>
      <c r="X43" s="89"/>
      <c r="Y43" s="89"/>
    </row>
    <row r="44" spans="1:25" ht="14.5" customHeight="1" x14ac:dyDescent="0.35">
      <c r="A44" s="89"/>
      <c r="B44" s="89"/>
      <c r="C44" s="89"/>
      <c r="D44" s="89"/>
      <c r="E44" s="89"/>
      <c r="F44" s="103"/>
      <c r="G44" s="104"/>
      <c r="H44" s="101"/>
      <c r="I44" s="101"/>
      <c r="J44" s="101"/>
      <c r="K44" s="101"/>
      <c r="L44" s="101"/>
      <c r="M44" s="89"/>
      <c r="N44" s="89"/>
      <c r="O44" s="89"/>
      <c r="P44" s="89"/>
      <c r="Q44" s="89"/>
      <c r="R44" s="89"/>
      <c r="S44" s="89"/>
      <c r="T44" s="89"/>
      <c r="U44" s="89"/>
      <c r="V44" s="89"/>
      <c r="W44" s="89"/>
      <c r="X44" s="89"/>
      <c r="Y44" s="89"/>
    </row>
    <row r="45" spans="1:25" ht="14.5" customHeight="1" x14ac:dyDescent="0.35">
      <c r="A45" s="89"/>
      <c r="B45" s="89"/>
      <c r="C45" s="89"/>
      <c r="D45" s="89"/>
      <c r="E45" s="89"/>
      <c r="F45" s="103"/>
      <c r="G45" s="106"/>
      <c r="H45" s="101"/>
      <c r="I45" s="101"/>
      <c r="J45" s="101"/>
      <c r="K45" s="101"/>
      <c r="L45" s="101"/>
      <c r="M45" s="89"/>
      <c r="N45" s="89"/>
      <c r="O45" s="89"/>
      <c r="P45" s="89"/>
      <c r="Q45" s="89"/>
      <c r="R45" s="89"/>
      <c r="S45" s="89"/>
      <c r="T45" s="89"/>
      <c r="U45" s="89"/>
      <c r="V45" s="89"/>
      <c r="W45" s="89"/>
      <c r="X45" s="89"/>
      <c r="Y45" s="89"/>
    </row>
    <row r="46" spans="1:25" ht="14.5" customHeight="1" x14ac:dyDescent="0.35">
      <c r="A46" s="89"/>
      <c r="B46" s="89"/>
      <c r="C46" s="89"/>
      <c r="D46" s="89"/>
      <c r="E46" s="89"/>
      <c r="F46" s="103"/>
      <c r="H46" s="101"/>
      <c r="I46" s="101"/>
      <c r="J46" s="101"/>
      <c r="K46" s="101"/>
      <c r="L46" s="101"/>
      <c r="M46" s="89"/>
      <c r="N46" s="89"/>
      <c r="O46" s="89"/>
      <c r="P46" s="89"/>
      <c r="Q46" s="89"/>
      <c r="R46" s="89"/>
      <c r="S46" s="89"/>
      <c r="T46" s="89"/>
      <c r="U46" s="89"/>
      <c r="V46" s="89"/>
      <c r="W46" s="89"/>
      <c r="X46" s="89"/>
      <c r="Y46" s="89"/>
    </row>
    <row r="47" spans="1:25" ht="14.5" customHeight="1" x14ac:dyDescent="0.35">
      <c r="A47" s="89"/>
      <c r="B47" s="89"/>
      <c r="C47" s="89"/>
      <c r="D47" s="89"/>
      <c r="E47" s="89"/>
      <c r="F47" s="103"/>
      <c r="I47" s="101"/>
      <c r="J47" s="101"/>
      <c r="K47" s="101"/>
      <c r="L47" s="101"/>
      <c r="M47" s="89"/>
      <c r="N47" s="89"/>
      <c r="O47" s="89"/>
      <c r="P47" s="89"/>
      <c r="Q47" s="89"/>
      <c r="R47" s="89"/>
      <c r="S47" s="89"/>
      <c r="T47" s="89"/>
      <c r="U47" s="89"/>
      <c r="V47" s="89"/>
      <c r="W47" s="89"/>
      <c r="X47" s="89"/>
      <c r="Y47" s="89"/>
    </row>
    <row r="48" spans="1:25" ht="14.5" customHeight="1" x14ac:dyDescent="0.35">
      <c r="A48" s="89"/>
      <c r="B48" s="89"/>
      <c r="C48" s="89"/>
      <c r="D48" s="89"/>
      <c r="E48" s="89"/>
      <c r="F48" s="103"/>
      <c r="H48" s="101"/>
      <c r="I48" s="101"/>
      <c r="J48" s="101"/>
      <c r="K48" s="101"/>
      <c r="L48" s="101"/>
      <c r="M48" s="89"/>
      <c r="N48" s="89"/>
      <c r="O48" s="89"/>
      <c r="P48" s="89"/>
      <c r="Q48" s="89"/>
      <c r="R48" s="89"/>
      <c r="S48" s="89"/>
      <c r="T48" s="89"/>
      <c r="U48" s="89"/>
      <c r="V48" s="89"/>
      <c r="W48" s="89"/>
      <c r="X48" s="89"/>
      <c r="Y48" s="89"/>
    </row>
    <row r="49" spans="1:25" ht="14.5" customHeight="1" x14ac:dyDescent="0.35">
      <c r="A49" s="89"/>
      <c r="B49" s="89"/>
      <c r="C49" s="89"/>
      <c r="D49" s="89"/>
      <c r="E49" s="89"/>
      <c r="H49" s="101"/>
      <c r="I49" s="89"/>
      <c r="J49" s="89"/>
      <c r="K49" s="89"/>
      <c r="L49" s="89"/>
      <c r="M49" s="89"/>
      <c r="N49" s="89"/>
      <c r="O49" s="89"/>
      <c r="P49" s="89"/>
      <c r="Q49" s="89"/>
      <c r="R49" s="89"/>
      <c r="S49" s="89"/>
      <c r="T49" s="89"/>
      <c r="U49" s="89"/>
      <c r="V49" s="89"/>
      <c r="W49" s="89"/>
      <c r="X49" s="89"/>
      <c r="Y49" s="89"/>
    </row>
    <row r="50" spans="1:25" ht="21.75" hidden="1" customHeight="1" x14ac:dyDescent="0.35">
      <c r="A50" s="89"/>
      <c r="B50" s="89"/>
      <c r="C50" s="89"/>
      <c r="D50" s="89"/>
      <c r="E50" s="89"/>
      <c r="F50" s="107"/>
      <c r="G50" s="89"/>
      <c r="H50" s="89"/>
      <c r="I50" s="89"/>
      <c r="J50" s="89"/>
      <c r="K50" s="89"/>
      <c r="L50" s="89"/>
      <c r="M50" s="89"/>
      <c r="N50" s="89"/>
      <c r="O50" s="89"/>
      <c r="P50" s="89"/>
      <c r="Q50" s="89"/>
      <c r="R50" s="89"/>
      <c r="S50" s="89"/>
      <c r="T50" s="89"/>
      <c r="U50" s="89"/>
      <c r="V50" s="89"/>
      <c r="W50" s="89"/>
      <c r="X50" s="89"/>
      <c r="Y50" s="89"/>
    </row>
    <row r="51" spans="1:25" ht="21.75" hidden="1" customHeight="1" x14ac:dyDescent="0.35">
      <c r="A51" s="89"/>
      <c r="B51" s="89"/>
      <c r="C51" s="89"/>
      <c r="D51" s="89"/>
      <c r="E51" s="89"/>
      <c r="F51" s="107"/>
      <c r="G51" s="89"/>
      <c r="H51" s="89"/>
      <c r="I51" s="89"/>
      <c r="J51" s="89"/>
      <c r="K51" s="89"/>
      <c r="L51" s="89"/>
      <c r="M51" s="89"/>
      <c r="N51" s="89"/>
      <c r="O51" s="89"/>
      <c r="P51" s="89"/>
      <c r="Q51" s="89"/>
      <c r="R51" s="89"/>
      <c r="S51" s="89"/>
      <c r="T51" s="89"/>
      <c r="U51" s="89"/>
      <c r="V51" s="89"/>
      <c r="W51" s="89"/>
      <c r="X51" s="89"/>
      <c r="Y51" s="89"/>
    </row>
    <row r="52" spans="1:25" ht="21.75" hidden="1" customHeight="1" x14ac:dyDescent="0.35">
      <c r="A52" s="89"/>
      <c r="B52" s="89"/>
      <c r="C52" s="89"/>
      <c r="D52" s="89"/>
      <c r="E52" s="89"/>
      <c r="F52" s="89"/>
      <c r="G52" s="89"/>
      <c r="H52" s="89"/>
      <c r="I52" s="89"/>
      <c r="J52" s="89"/>
      <c r="K52" s="89"/>
      <c r="L52" s="89"/>
      <c r="M52" s="89"/>
      <c r="N52" s="89"/>
      <c r="O52" s="89"/>
      <c r="P52" s="89"/>
      <c r="Q52" s="89"/>
      <c r="R52" s="89"/>
      <c r="S52" s="89"/>
      <c r="T52" s="89"/>
      <c r="U52" s="89"/>
      <c r="V52" s="89"/>
      <c r="W52" s="89"/>
      <c r="X52" s="89"/>
      <c r="Y52" s="89"/>
    </row>
    <row r="53" spans="1:25" ht="21.75" hidden="1" customHeight="1" x14ac:dyDescent="0.35">
      <c r="A53" s="89"/>
      <c r="B53" s="89"/>
      <c r="C53" s="89"/>
      <c r="D53" s="89"/>
      <c r="E53" s="89"/>
      <c r="F53" s="89"/>
      <c r="G53" s="89"/>
      <c r="H53" s="89"/>
      <c r="I53" s="89"/>
      <c r="J53" s="89"/>
      <c r="K53" s="89"/>
      <c r="L53" s="89"/>
      <c r="M53" s="89"/>
      <c r="N53" s="89"/>
      <c r="O53" s="89"/>
      <c r="P53" s="89"/>
      <c r="Q53" s="89"/>
      <c r="R53" s="89"/>
      <c r="S53" s="89"/>
      <c r="T53" s="89"/>
      <c r="U53" s="89"/>
      <c r="V53" s="89"/>
      <c r="W53" s="89"/>
      <c r="X53" s="89"/>
      <c r="Y53" s="89"/>
    </row>
    <row r="54" spans="1:25" ht="21.75" hidden="1" customHeight="1" x14ac:dyDescent="0.35">
      <c r="A54" s="89"/>
      <c r="B54" s="89"/>
      <c r="C54" s="89"/>
      <c r="D54" s="89"/>
      <c r="E54" s="89"/>
      <c r="F54" s="89"/>
      <c r="G54" s="89"/>
      <c r="H54" s="89"/>
      <c r="I54" s="89"/>
      <c r="J54" s="89"/>
      <c r="K54" s="89"/>
      <c r="L54" s="89"/>
      <c r="M54" s="89"/>
      <c r="N54" s="89"/>
      <c r="O54" s="89"/>
      <c r="P54" s="89"/>
      <c r="Q54" s="89"/>
      <c r="R54" s="89"/>
      <c r="S54" s="89"/>
      <c r="T54" s="89"/>
      <c r="U54" s="89"/>
      <c r="V54" s="89"/>
      <c r="W54" s="89"/>
      <c r="X54" s="89"/>
      <c r="Y54" s="89"/>
    </row>
    <row r="55" spans="1:25" ht="21.75" hidden="1" customHeight="1" x14ac:dyDescent="0.35">
      <c r="A55" s="89"/>
      <c r="B55" s="89"/>
      <c r="C55" s="89"/>
      <c r="D55" s="89"/>
      <c r="E55" s="89"/>
      <c r="F55" s="89"/>
      <c r="G55" s="89"/>
      <c r="H55" s="89"/>
      <c r="I55" s="89"/>
      <c r="J55" s="89"/>
      <c r="K55" s="89"/>
      <c r="L55" s="89"/>
      <c r="M55" s="89"/>
      <c r="N55" s="89"/>
      <c r="O55" s="89"/>
      <c r="P55" s="89"/>
      <c r="Q55" s="89"/>
      <c r="R55" s="89"/>
      <c r="S55" s="89"/>
      <c r="T55" s="89"/>
      <c r="U55" s="89"/>
      <c r="V55" s="89"/>
      <c r="W55" s="89"/>
      <c r="X55" s="89"/>
      <c r="Y55" s="89"/>
    </row>
    <row r="56" spans="1:25" ht="21.75" hidden="1" customHeight="1" x14ac:dyDescent="0.35">
      <c r="A56" s="89"/>
      <c r="B56" s="89"/>
      <c r="C56" s="89"/>
      <c r="D56" s="89"/>
      <c r="E56" s="89"/>
      <c r="F56" s="89"/>
      <c r="G56" s="89"/>
      <c r="H56" s="89"/>
      <c r="I56" s="89"/>
      <c r="J56" s="89"/>
      <c r="K56" s="89"/>
      <c r="L56" s="89"/>
      <c r="M56" s="89"/>
      <c r="N56" s="89"/>
      <c r="O56" s="89"/>
      <c r="P56" s="89"/>
      <c r="Q56" s="89"/>
      <c r="R56" s="89"/>
      <c r="S56" s="89"/>
      <c r="T56" s="89"/>
      <c r="U56" s="89"/>
      <c r="V56" s="89"/>
      <c r="W56" s="89"/>
      <c r="X56" s="89"/>
      <c r="Y56" s="89"/>
    </row>
    <row r="57" spans="1:25" ht="21.75" hidden="1" customHeight="1" x14ac:dyDescent="0.35">
      <c r="A57" s="89"/>
      <c r="B57" s="89"/>
      <c r="C57" s="89"/>
      <c r="D57" s="89"/>
      <c r="E57" s="89"/>
      <c r="F57" s="89"/>
      <c r="G57" s="89"/>
      <c r="H57" s="89"/>
      <c r="I57" s="89"/>
      <c r="J57" s="89"/>
      <c r="K57" s="89"/>
      <c r="L57" s="89"/>
      <c r="M57" s="89"/>
      <c r="N57" s="89"/>
      <c r="O57" s="89"/>
      <c r="P57" s="89"/>
      <c r="Q57" s="89"/>
      <c r="R57" s="89"/>
      <c r="S57" s="89"/>
      <c r="T57" s="89"/>
      <c r="U57" s="89"/>
      <c r="V57" s="89"/>
      <c r="W57" s="89"/>
      <c r="X57" s="89"/>
      <c r="Y57" s="89"/>
    </row>
    <row r="58" spans="1:25" ht="21.75" hidden="1" customHeight="1" x14ac:dyDescent="0.35">
      <c r="A58" s="89"/>
      <c r="B58" s="89"/>
      <c r="C58" s="89"/>
      <c r="D58" s="89"/>
      <c r="E58" s="89"/>
      <c r="F58" s="89"/>
      <c r="G58" s="89"/>
      <c r="H58" s="89"/>
      <c r="I58" s="89"/>
      <c r="J58" s="89"/>
      <c r="K58" s="89"/>
      <c r="L58" s="89"/>
      <c r="M58" s="89"/>
      <c r="N58" s="89"/>
      <c r="O58" s="89"/>
      <c r="P58" s="89"/>
      <c r="Q58" s="89"/>
      <c r="R58" s="89"/>
      <c r="S58" s="89"/>
      <c r="T58" s="89"/>
      <c r="U58" s="89"/>
      <c r="V58" s="89"/>
      <c r="W58" s="89"/>
      <c r="X58" s="89"/>
      <c r="Y58" s="89"/>
    </row>
    <row r="59" spans="1:25" ht="21.75" hidden="1" customHeight="1" x14ac:dyDescent="0.35">
      <c r="A59" s="89"/>
      <c r="B59" s="89"/>
      <c r="C59" s="89"/>
      <c r="D59" s="89"/>
      <c r="E59" s="89"/>
      <c r="F59" s="89"/>
      <c r="G59" s="89"/>
      <c r="H59" s="89"/>
      <c r="I59" s="89"/>
      <c r="J59" s="89"/>
      <c r="K59" s="89"/>
      <c r="L59" s="89"/>
      <c r="M59" s="89"/>
      <c r="N59" s="89"/>
      <c r="O59" s="89"/>
      <c r="P59" s="89"/>
      <c r="Q59" s="89"/>
      <c r="R59" s="89"/>
      <c r="S59" s="89"/>
      <c r="T59" s="89"/>
      <c r="U59" s="89"/>
      <c r="V59" s="89"/>
      <c r="W59" s="89"/>
      <c r="X59" s="89"/>
      <c r="Y59" s="89"/>
    </row>
    <row r="60" spans="1:25" ht="21.75" hidden="1" customHeight="1" x14ac:dyDescent="0.35">
      <c r="A60" s="89"/>
      <c r="B60" s="89"/>
      <c r="C60" s="89"/>
      <c r="D60" s="89"/>
      <c r="E60" s="89"/>
      <c r="F60" s="89"/>
      <c r="G60" s="89"/>
      <c r="H60" s="89"/>
      <c r="I60" s="89"/>
      <c r="J60" s="89"/>
      <c r="K60" s="89"/>
      <c r="L60" s="89"/>
      <c r="M60" s="89"/>
      <c r="N60" s="89"/>
      <c r="O60" s="89"/>
      <c r="P60" s="89"/>
      <c r="Q60" s="89"/>
      <c r="R60" s="89"/>
      <c r="S60" s="89"/>
      <c r="T60" s="89"/>
      <c r="U60" s="89"/>
      <c r="V60" s="89"/>
      <c r="W60" s="89"/>
      <c r="X60" s="89"/>
      <c r="Y60" s="89"/>
    </row>
    <row r="61" spans="1:25" ht="21.75" hidden="1" customHeight="1" x14ac:dyDescent="0.35">
      <c r="A61" s="89"/>
      <c r="B61" s="89"/>
      <c r="C61" s="89"/>
      <c r="D61" s="89"/>
      <c r="E61" s="89"/>
      <c r="F61" s="89"/>
      <c r="G61" s="89"/>
      <c r="H61" s="89"/>
      <c r="I61" s="89"/>
      <c r="J61" s="89"/>
      <c r="K61" s="89"/>
      <c r="L61" s="89"/>
      <c r="M61" s="89"/>
      <c r="N61" s="89"/>
      <c r="O61" s="89"/>
      <c r="P61" s="89"/>
      <c r="Q61" s="89"/>
      <c r="R61" s="89"/>
      <c r="S61" s="89"/>
      <c r="T61" s="89"/>
      <c r="U61" s="89"/>
      <c r="V61" s="89"/>
      <c r="W61" s="89"/>
      <c r="X61" s="89"/>
      <c r="Y61" s="89"/>
    </row>
    <row r="62" spans="1:25" ht="21.75" hidden="1" customHeight="1" x14ac:dyDescent="0.35">
      <c r="A62" s="89"/>
      <c r="B62" s="89"/>
      <c r="C62" s="89"/>
      <c r="D62" s="89"/>
      <c r="E62" s="89"/>
      <c r="F62" s="89"/>
      <c r="G62" s="89"/>
      <c r="H62" s="89"/>
      <c r="I62" s="89"/>
      <c r="J62" s="89"/>
      <c r="K62" s="89"/>
      <c r="L62" s="89"/>
      <c r="M62" s="89"/>
      <c r="N62" s="89"/>
      <c r="O62" s="89"/>
      <c r="P62" s="89"/>
      <c r="Q62" s="89"/>
      <c r="R62" s="89"/>
      <c r="S62" s="89"/>
      <c r="T62" s="89"/>
      <c r="U62" s="89"/>
      <c r="V62" s="89"/>
      <c r="W62" s="89"/>
      <c r="X62" s="89"/>
      <c r="Y62" s="89"/>
    </row>
    <row r="63" spans="1:25" ht="21.75" hidden="1" customHeight="1" x14ac:dyDescent="0.35">
      <c r="A63" s="89"/>
      <c r="B63" s="89"/>
      <c r="C63" s="89"/>
      <c r="D63" s="89"/>
      <c r="E63" s="89"/>
      <c r="F63" s="89"/>
      <c r="G63" s="89"/>
      <c r="H63" s="89"/>
      <c r="I63" s="89"/>
      <c r="J63" s="89"/>
      <c r="K63" s="89"/>
      <c r="L63" s="89"/>
      <c r="M63" s="89"/>
      <c r="N63" s="89"/>
      <c r="O63" s="89"/>
      <c r="P63" s="89"/>
      <c r="Q63" s="89"/>
      <c r="R63" s="89"/>
      <c r="S63" s="89"/>
      <c r="T63" s="89"/>
      <c r="U63" s="89"/>
      <c r="V63" s="89"/>
      <c r="W63" s="89"/>
      <c r="X63" s="89"/>
      <c r="Y63" s="89"/>
    </row>
    <row r="64" spans="1:25" ht="21.75" hidden="1" customHeight="1" x14ac:dyDescent="0.35">
      <c r="A64" s="89"/>
      <c r="B64" s="89"/>
      <c r="C64" s="89"/>
      <c r="D64" s="89"/>
      <c r="E64" s="89"/>
      <c r="F64" s="89"/>
      <c r="G64" s="89"/>
      <c r="H64" s="89"/>
      <c r="I64" s="89"/>
      <c r="J64" s="89"/>
      <c r="K64" s="89"/>
      <c r="L64" s="89"/>
      <c r="M64" s="89"/>
      <c r="N64" s="89"/>
      <c r="O64" s="89"/>
      <c r="P64" s="89"/>
      <c r="Q64" s="89"/>
      <c r="R64" s="89"/>
      <c r="S64" s="89"/>
      <c r="T64" s="89"/>
      <c r="U64" s="89"/>
      <c r="V64" s="89"/>
      <c r="W64" s="89"/>
      <c r="X64" s="89"/>
      <c r="Y64" s="89"/>
    </row>
    <row r="65" spans="1:25" ht="21.75" hidden="1" customHeight="1" x14ac:dyDescent="0.35">
      <c r="A65" s="89"/>
      <c r="B65" s="89"/>
      <c r="C65" s="89"/>
      <c r="D65" s="89"/>
      <c r="E65" s="89"/>
      <c r="F65" s="89"/>
      <c r="G65" s="89"/>
      <c r="H65" s="89"/>
      <c r="I65" s="89"/>
      <c r="J65" s="89"/>
      <c r="K65" s="89"/>
      <c r="L65" s="89"/>
      <c r="M65" s="89"/>
      <c r="N65" s="89"/>
      <c r="O65" s="89"/>
      <c r="P65" s="89"/>
      <c r="Q65" s="89"/>
      <c r="R65" s="89"/>
      <c r="S65" s="89"/>
      <c r="T65" s="89"/>
      <c r="U65" s="89"/>
      <c r="V65" s="89"/>
      <c r="W65" s="89"/>
      <c r="X65" s="89"/>
      <c r="Y65" s="89"/>
    </row>
    <row r="66" spans="1:25" ht="21.75" hidden="1" customHeight="1" x14ac:dyDescent="0.35">
      <c r="A66" s="89"/>
      <c r="B66" s="89"/>
      <c r="C66" s="89"/>
      <c r="D66" s="89"/>
      <c r="E66" s="89"/>
      <c r="F66" s="89"/>
      <c r="G66" s="89"/>
      <c r="H66" s="89"/>
      <c r="I66" s="89"/>
      <c r="J66" s="89"/>
      <c r="K66" s="89"/>
      <c r="L66" s="89"/>
      <c r="M66" s="89"/>
      <c r="N66" s="89"/>
      <c r="O66" s="89"/>
      <c r="P66" s="89"/>
      <c r="Q66" s="89"/>
      <c r="R66" s="89"/>
      <c r="S66" s="89"/>
      <c r="T66" s="89"/>
      <c r="U66" s="89"/>
      <c r="V66" s="89"/>
      <c r="W66" s="89"/>
      <c r="X66" s="89"/>
      <c r="Y66" s="89"/>
    </row>
    <row r="67" spans="1:25" ht="21.75" hidden="1" customHeight="1" x14ac:dyDescent="0.35">
      <c r="A67" s="89"/>
      <c r="B67" s="89"/>
      <c r="C67" s="89"/>
      <c r="D67" s="89"/>
      <c r="E67" s="89"/>
      <c r="F67" s="89"/>
      <c r="G67" s="89"/>
      <c r="H67" s="89"/>
      <c r="I67" s="89"/>
      <c r="J67" s="89"/>
      <c r="K67" s="89"/>
      <c r="L67" s="89"/>
      <c r="M67" s="89"/>
      <c r="N67" s="89"/>
      <c r="O67" s="89"/>
      <c r="P67" s="89"/>
      <c r="Q67" s="89"/>
      <c r="R67" s="89"/>
      <c r="S67" s="89"/>
      <c r="T67" s="89"/>
      <c r="U67" s="89"/>
      <c r="V67" s="89"/>
      <c r="W67" s="89"/>
      <c r="X67" s="89"/>
      <c r="Y67" s="89"/>
    </row>
    <row r="68" spans="1:25" ht="21.75" hidden="1" customHeight="1" x14ac:dyDescent="0.35">
      <c r="A68" s="89"/>
      <c r="B68" s="89"/>
      <c r="C68" s="89"/>
      <c r="D68" s="89"/>
      <c r="E68" s="89"/>
      <c r="F68" s="89"/>
      <c r="G68" s="89"/>
      <c r="H68" s="89"/>
      <c r="I68" s="89"/>
      <c r="J68" s="89"/>
      <c r="K68" s="89"/>
      <c r="L68" s="89"/>
      <c r="M68" s="89"/>
      <c r="N68" s="89"/>
      <c r="O68" s="89"/>
      <c r="P68" s="89"/>
      <c r="Q68" s="89"/>
      <c r="R68" s="89"/>
      <c r="S68" s="89"/>
      <c r="T68" s="89"/>
      <c r="U68" s="89"/>
      <c r="V68" s="89"/>
      <c r="W68" s="89"/>
      <c r="X68" s="89"/>
      <c r="Y68" s="89"/>
    </row>
    <row r="69" spans="1:25" ht="21.75" hidden="1" customHeight="1" x14ac:dyDescent="0.35">
      <c r="A69" s="89"/>
      <c r="B69" s="89"/>
      <c r="C69" s="89"/>
      <c r="D69" s="89"/>
      <c r="E69" s="89"/>
      <c r="F69" s="89"/>
      <c r="G69" s="89"/>
      <c r="H69" s="89"/>
      <c r="I69" s="89"/>
      <c r="J69" s="89"/>
      <c r="K69" s="89"/>
      <c r="L69" s="89"/>
      <c r="M69" s="89"/>
      <c r="N69" s="89"/>
      <c r="O69" s="89"/>
      <c r="P69" s="89"/>
      <c r="Q69" s="89"/>
      <c r="R69" s="89"/>
      <c r="S69" s="89"/>
      <c r="T69" s="89"/>
      <c r="U69" s="89"/>
      <c r="V69" s="89"/>
      <c r="W69" s="89"/>
      <c r="X69" s="89"/>
      <c r="Y69" s="89"/>
    </row>
    <row r="70" spans="1:25" ht="21.75" hidden="1" customHeight="1" x14ac:dyDescent="0.35">
      <c r="A70" s="89"/>
      <c r="B70" s="89"/>
      <c r="C70" s="89"/>
      <c r="D70" s="89"/>
      <c r="E70" s="89"/>
      <c r="F70" s="89"/>
      <c r="G70" s="89"/>
      <c r="H70" s="89"/>
      <c r="I70" s="89"/>
      <c r="J70" s="89"/>
      <c r="K70" s="89"/>
      <c r="L70" s="89"/>
      <c r="M70" s="89"/>
      <c r="N70" s="89"/>
      <c r="O70" s="89"/>
      <c r="P70" s="89"/>
      <c r="Q70" s="89"/>
      <c r="R70" s="89"/>
      <c r="S70" s="89"/>
      <c r="T70" s="89"/>
      <c r="U70" s="89"/>
      <c r="V70" s="89"/>
      <c r="W70" s="89"/>
      <c r="X70" s="89"/>
      <c r="Y70" s="89"/>
    </row>
    <row r="71" spans="1:25" ht="21.75" hidden="1" customHeight="1" x14ac:dyDescent="0.35">
      <c r="A71" s="89"/>
      <c r="B71" s="89"/>
      <c r="C71" s="89"/>
      <c r="D71" s="89"/>
      <c r="E71" s="89"/>
      <c r="F71" s="89"/>
      <c r="G71" s="89"/>
      <c r="H71" s="89"/>
      <c r="I71" s="89"/>
      <c r="J71" s="89"/>
      <c r="K71" s="89"/>
      <c r="L71" s="89"/>
      <c r="M71" s="89"/>
      <c r="N71" s="89"/>
      <c r="O71" s="89"/>
      <c r="P71" s="89"/>
      <c r="Q71" s="89"/>
      <c r="R71" s="89"/>
      <c r="S71" s="89"/>
      <c r="T71" s="89"/>
      <c r="U71" s="89"/>
      <c r="V71" s="89"/>
      <c r="W71" s="89"/>
      <c r="X71" s="89"/>
      <c r="Y71" s="89"/>
    </row>
    <row r="72" spans="1:25" ht="21.75" hidden="1" customHeight="1" x14ac:dyDescent="0.35">
      <c r="A72" s="89"/>
      <c r="B72" s="89"/>
      <c r="C72" s="89"/>
      <c r="D72" s="89"/>
      <c r="E72" s="89"/>
      <c r="F72" s="89"/>
      <c r="G72" s="89"/>
      <c r="H72" s="89"/>
      <c r="I72" s="89"/>
      <c r="J72" s="89"/>
      <c r="K72" s="89"/>
      <c r="L72" s="89"/>
      <c r="M72" s="89"/>
      <c r="N72" s="89"/>
      <c r="O72" s="89"/>
      <c r="P72" s="89"/>
      <c r="Q72" s="89"/>
      <c r="R72" s="89"/>
      <c r="S72" s="89"/>
      <c r="T72" s="89"/>
      <c r="U72" s="89"/>
      <c r="V72" s="89"/>
      <c r="W72" s="89"/>
      <c r="X72" s="89"/>
      <c r="Y72" s="89"/>
    </row>
    <row r="73" spans="1:25" ht="21.75" hidden="1" customHeight="1" x14ac:dyDescent="0.35">
      <c r="A73" s="89"/>
      <c r="B73" s="89"/>
      <c r="C73" s="89"/>
      <c r="D73" s="89"/>
      <c r="E73" s="89"/>
      <c r="F73" s="89"/>
      <c r="G73" s="89"/>
      <c r="H73" s="89"/>
      <c r="I73" s="89"/>
      <c r="J73" s="89"/>
      <c r="K73" s="89"/>
      <c r="L73" s="89"/>
      <c r="M73" s="89"/>
      <c r="N73" s="89"/>
      <c r="O73" s="89"/>
      <c r="P73" s="89"/>
      <c r="Q73" s="89"/>
      <c r="R73" s="89"/>
      <c r="S73" s="89"/>
      <c r="T73" s="89"/>
      <c r="U73" s="89"/>
      <c r="V73" s="89"/>
      <c r="W73" s="89"/>
      <c r="X73" s="89"/>
      <c r="Y73" s="89"/>
    </row>
    <row r="74" spans="1:25" ht="21.75" hidden="1" customHeight="1" x14ac:dyDescent="0.35">
      <c r="A74" s="89"/>
      <c r="B74" s="89"/>
      <c r="C74" s="89"/>
      <c r="D74" s="89"/>
      <c r="E74" s="89"/>
      <c r="F74" s="89"/>
      <c r="G74" s="89"/>
      <c r="H74" s="89"/>
      <c r="I74" s="89"/>
      <c r="J74" s="89"/>
      <c r="K74" s="89"/>
      <c r="L74" s="89"/>
      <c r="M74" s="89"/>
      <c r="N74" s="89"/>
      <c r="O74" s="89"/>
      <c r="P74" s="89"/>
      <c r="Q74" s="89"/>
      <c r="R74" s="89"/>
      <c r="S74" s="89"/>
      <c r="T74" s="89"/>
      <c r="U74" s="89"/>
      <c r="V74" s="89"/>
      <c r="W74" s="89"/>
      <c r="X74" s="89"/>
      <c r="Y74" s="89"/>
    </row>
    <row r="75" spans="1:25" ht="21.75" hidden="1" customHeight="1" x14ac:dyDescent="0.35">
      <c r="A75" s="89"/>
      <c r="B75" s="89"/>
      <c r="C75" s="89"/>
      <c r="D75" s="89"/>
      <c r="E75" s="89"/>
      <c r="F75" s="89"/>
      <c r="G75" s="89"/>
      <c r="H75" s="89"/>
      <c r="I75" s="89"/>
      <c r="J75" s="89"/>
      <c r="K75" s="89"/>
      <c r="L75" s="89"/>
      <c r="M75" s="89"/>
      <c r="N75" s="89"/>
      <c r="O75" s="89"/>
      <c r="P75" s="89"/>
      <c r="Q75" s="89"/>
      <c r="R75" s="89"/>
      <c r="S75" s="89"/>
      <c r="T75" s="89"/>
      <c r="U75" s="89"/>
      <c r="V75" s="89"/>
      <c r="W75" s="89"/>
      <c r="X75" s="89"/>
      <c r="Y75" s="89"/>
    </row>
    <row r="76" spans="1:25" ht="21.75" hidden="1" customHeight="1" x14ac:dyDescent="0.35">
      <c r="A76" s="89"/>
      <c r="B76" s="89"/>
      <c r="C76" s="89"/>
      <c r="D76" s="89"/>
      <c r="E76" s="89"/>
      <c r="F76" s="89"/>
      <c r="G76" s="89"/>
      <c r="H76" s="89"/>
      <c r="I76" s="89"/>
      <c r="J76" s="89"/>
      <c r="K76" s="89"/>
      <c r="L76" s="89"/>
      <c r="M76" s="89"/>
      <c r="N76" s="89"/>
      <c r="O76" s="89"/>
      <c r="P76" s="89"/>
      <c r="Q76" s="89"/>
      <c r="R76" s="89"/>
      <c r="S76" s="89"/>
      <c r="T76" s="89"/>
      <c r="U76" s="89"/>
      <c r="V76" s="89"/>
      <c r="W76" s="89"/>
      <c r="X76" s="89"/>
      <c r="Y76" s="89"/>
    </row>
    <row r="77" spans="1:25" ht="21.75" hidden="1" customHeight="1" x14ac:dyDescent="0.35">
      <c r="A77" s="89"/>
      <c r="B77" s="89"/>
      <c r="C77" s="89"/>
      <c r="D77" s="89"/>
      <c r="E77" s="89"/>
      <c r="F77" s="89"/>
      <c r="G77" s="89"/>
      <c r="H77" s="89"/>
      <c r="I77" s="89"/>
      <c r="J77" s="89"/>
      <c r="K77" s="89"/>
      <c r="L77" s="89"/>
      <c r="M77" s="89"/>
      <c r="N77" s="89"/>
      <c r="O77" s="89"/>
      <c r="P77" s="89"/>
      <c r="Q77" s="89"/>
      <c r="R77" s="89"/>
      <c r="S77" s="89"/>
      <c r="T77" s="89"/>
      <c r="U77" s="89"/>
      <c r="V77" s="89"/>
      <c r="W77" s="89"/>
      <c r="X77" s="89"/>
      <c r="Y77" s="89"/>
    </row>
    <row r="78" spans="1:25" ht="21.75" hidden="1" customHeight="1" x14ac:dyDescent="0.35">
      <c r="A78" s="89"/>
      <c r="B78" s="89"/>
      <c r="C78" s="89"/>
      <c r="D78" s="89"/>
      <c r="E78" s="89"/>
      <c r="F78" s="89"/>
      <c r="G78" s="89"/>
      <c r="H78" s="89"/>
      <c r="I78" s="89"/>
      <c r="J78" s="89"/>
      <c r="K78" s="89"/>
      <c r="L78" s="89"/>
      <c r="M78" s="89"/>
      <c r="N78" s="89"/>
      <c r="O78" s="89"/>
      <c r="P78" s="89"/>
      <c r="Q78" s="89"/>
      <c r="R78" s="89"/>
      <c r="S78" s="89"/>
      <c r="T78" s="89"/>
      <c r="U78" s="89"/>
      <c r="V78" s="89"/>
      <c r="W78" s="89"/>
      <c r="X78" s="89"/>
      <c r="Y78" s="89"/>
    </row>
    <row r="79" spans="1:25" ht="21.75" hidden="1" customHeight="1" x14ac:dyDescent="0.35">
      <c r="A79" s="89"/>
      <c r="B79" s="89"/>
      <c r="C79" s="89"/>
      <c r="D79" s="89"/>
      <c r="E79" s="89"/>
      <c r="F79" s="89"/>
      <c r="G79" s="89"/>
      <c r="H79" s="89"/>
      <c r="I79" s="89"/>
      <c r="J79" s="89"/>
      <c r="K79" s="89"/>
      <c r="L79" s="89"/>
      <c r="M79" s="89"/>
      <c r="N79" s="89"/>
      <c r="O79" s="89"/>
      <c r="P79" s="89"/>
      <c r="Q79" s="89"/>
      <c r="R79" s="89"/>
      <c r="S79" s="89"/>
      <c r="T79" s="89"/>
      <c r="U79" s="89"/>
      <c r="V79" s="89"/>
      <c r="W79" s="89"/>
      <c r="X79" s="89"/>
      <c r="Y79" s="89"/>
    </row>
    <row r="80" spans="1:25" ht="21.75" hidden="1" customHeight="1" x14ac:dyDescent="0.35">
      <c r="A80" s="89"/>
      <c r="B80" s="89"/>
      <c r="C80" s="89"/>
      <c r="D80" s="89"/>
      <c r="E80" s="89"/>
      <c r="F80" s="89"/>
      <c r="G80" s="89"/>
      <c r="H80" s="89"/>
      <c r="I80" s="89"/>
      <c r="J80" s="89"/>
      <c r="K80" s="89"/>
      <c r="L80" s="89"/>
      <c r="M80" s="89"/>
      <c r="N80" s="89"/>
      <c r="O80" s="89"/>
      <c r="P80" s="89"/>
      <c r="Q80" s="89"/>
      <c r="R80" s="89"/>
      <c r="S80" s="89"/>
      <c r="T80" s="89"/>
      <c r="U80" s="89"/>
      <c r="V80" s="89"/>
      <c r="W80" s="89"/>
      <c r="X80" s="89"/>
      <c r="Y80" s="89"/>
    </row>
    <row r="81" spans="1:25" ht="21.75" hidden="1" customHeight="1" x14ac:dyDescent="0.35">
      <c r="A81" s="89"/>
      <c r="B81" s="89"/>
      <c r="C81" s="89"/>
      <c r="D81" s="89"/>
      <c r="E81" s="89"/>
      <c r="F81" s="89"/>
      <c r="G81" s="89"/>
      <c r="H81" s="89"/>
      <c r="I81" s="89"/>
      <c r="J81" s="89"/>
      <c r="K81" s="89"/>
      <c r="L81" s="89"/>
      <c r="M81" s="89"/>
      <c r="N81" s="89"/>
      <c r="O81" s="89"/>
      <c r="P81" s="89"/>
      <c r="Q81" s="89"/>
      <c r="R81" s="89"/>
      <c r="S81" s="89"/>
      <c r="T81" s="89"/>
      <c r="U81" s="89"/>
      <c r="V81" s="89"/>
      <c r="W81" s="89"/>
      <c r="X81" s="89"/>
      <c r="Y81" s="89"/>
    </row>
    <row r="82" spans="1:25" ht="21.75" hidden="1" customHeight="1" x14ac:dyDescent="0.35">
      <c r="A82" s="89"/>
      <c r="B82" s="89"/>
      <c r="C82" s="89"/>
      <c r="D82" s="89"/>
      <c r="E82" s="89"/>
      <c r="F82" s="89"/>
      <c r="G82" s="89"/>
      <c r="H82" s="89"/>
      <c r="I82" s="89"/>
      <c r="J82" s="89"/>
      <c r="K82" s="89"/>
      <c r="L82" s="89"/>
      <c r="M82" s="89"/>
      <c r="N82" s="89"/>
      <c r="O82" s="89"/>
      <c r="P82" s="89"/>
      <c r="Q82" s="89"/>
      <c r="R82" s="89"/>
      <c r="S82" s="89"/>
      <c r="T82" s="89"/>
      <c r="U82" s="89"/>
      <c r="V82" s="89"/>
      <c r="W82" s="89"/>
      <c r="X82" s="89"/>
      <c r="Y82" s="89"/>
    </row>
    <row r="83" spans="1:25" ht="21.75" hidden="1" customHeight="1" x14ac:dyDescent="0.35">
      <c r="A83" s="89"/>
      <c r="B83" s="89"/>
      <c r="C83" s="89"/>
      <c r="D83" s="89"/>
      <c r="E83" s="89"/>
      <c r="F83" s="89"/>
      <c r="G83" s="89"/>
      <c r="H83" s="89"/>
      <c r="I83" s="89"/>
      <c r="J83" s="89"/>
      <c r="K83" s="89"/>
      <c r="L83" s="89"/>
      <c r="M83" s="89"/>
      <c r="N83" s="89"/>
      <c r="O83" s="89"/>
      <c r="P83" s="89"/>
      <c r="Q83" s="89"/>
      <c r="R83" s="89"/>
      <c r="S83" s="89"/>
      <c r="T83" s="89"/>
      <c r="U83" s="89"/>
      <c r="V83" s="89"/>
      <c r="W83" s="89"/>
      <c r="X83" s="89"/>
      <c r="Y83" s="89"/>
    </row>
    <row r="84" spans="1:25" ht="21.75" hidden="1" customHeight="1" x14ac:dyDescent="0.35">
      <c r="A84" s="89"/>
      <c r="B84" s="89"/>
      <c r="C84" s="89"/>
      <c r="D84" s="89"/>
      <c r="E84" s="89"/>
      <c r="F84" s="89"/>
      <c r="G84" s="89"/>
      <c r="H84" s="89"/>
      <c r="I84" s="89"/>
      <c r="J84" s="89"/>
      <c r="K84" s="89"/>
      <c r="L84" s="89"/>
      <c r="M84" s="89"/>
      <c r="N84" s="89"/>
      <c r="O84" s="89"/>
      <c r="P84" s="89"/>
      <c r="Q84" s="89"/>
      <c r="R84" s="89"/>
      <c r="S84" s="89"/>
      <c r="T84" s="89"/>
      <c r="U84" s="89"/>
      <c r="V84" s="89"/>
      <c r="W84" s="89"/>
      <c r="X84" s="89"/>
      <c r="Y84" s="89"/>
    </row>
    <row r="85" spans="1:25" ht="21.75" hidden="1" customHeight="1" x14ac:dyDescent="0.35">
      <c r="A85" s="89"/>
      <c r="B85" s="89"/>
      <c r="C85" s="89"/>
      <c r="D85" s="89"/>
      <c r="E85" s="89"/>
      <c r="F85" s="89"/>
      <c r="G85" s="89"/>
      <c r="H85" s="89"/>
      <c r="I85" s="89"/>
      <c r="J85" s="89"/>
      <c r="K85" s="89"/>
      <c r="L85" s="89"/>
      <c r="M85" s="89"/>
      <c r="N85" s="89"/>
      <c r="O85" s="89"/>
      <c r="P85" s="89"/>
      <c r="Q85" s="89"/>
      <c r="R85" s="89"/>
      <c r="S85" s="89"/>
      <c r="T85" s="89"/>
      <c r="U85" s="89"/>
      <c r="V85" s="89"/>
      <c r="W85" s="89"/>
      <c r="X85" s="89"/>
      <c r="Y85" s="89"/>
    </row>
    <row r="86" spans="1:25" ht="21.75" hidden="1" customHeight="1" x14ac:dyDescent="0.35">
      <c r="A86" s="89"/>
      <c r="B86" s="89"/>
      <c r="C86" s="89"/>
      <c r="D86" s="89"/>
      <c r="E86" s="89"/>
      <c r="F86" s="89"/>
      <c r="G86" s="89"/>
      <c r="H86" s="89"/>
      <c r="I86" s="89"/>
      <c r="J86" s="89"/>
      <c r="K86" s="89"/>
      <c r="L86" s="89"/>
      <c r="M86" s="89"/>
      <c r="N86" s="89"/>
      <c r="O86" s="89"/>
      <c r="P86" s="89"/>
      <c r="Q86" s="89"/>
      <c r="R86" s="89"/>
      <c r="S86" s="89"/>
      <c r="T86" s="89"/>
      <c r="U86" s="89"/>
      <c r="V86" s="89"/>
      <c r="W86" s="89"/>
      <c r="X86" s="89"/>
      <c r="Y86" s="89"/>
    </row>
    <row r="87" spans="1:25" ht="21.75" hidden="1" customHeight="1" x14ac:dyDescent="0.35">
      <c r="A87" s="89"/>
      <c r="B87" s="89"/>
      <c r="C87" s="89"/>
      <c r="D87" s="89"/>
      <c r="E87" s="89"/>
      <c r="F87" s="89"/>
      <c r="G87" s="89"/>
      <c r="H87" s="89"/>
      <c r="I87" s="89"/>
      <c r="J87" s="89"/>
      <c r="K87" s="89"/>
      <c r="L87" s="89"/>
      <c r="M87" s="89"/>
      <c r="N87" s="89"/>
      <c r="O87" s="89"/>
      <c r="P87" s="89"/>
      <c r="Q87" s="89"/>
      <c r="R87" s="89"/>
      <c r="S87" s="89"/>
      <c r="T87" s="89"/>
      <c r="U87" s="89"/>
      <c r="V87" s="89"/>
      <c r="W87" s="89"/>
      <c r="X87" s="89"/>
      <c r="Y87" s="89"/>
    </row>
    <row r="88" spans="1:25" ht="21.75" hidden="1" customHeight="1" x14ac:dyDescent="0.35">
      <c r="A88" s="89"/>
      <c r="B88" s="89"/>
      <c r="C88" s="89"/>
      <c r="D88" s="89"/>
      <c r="E88" s="89"/>
      <c r="F88" s="89"/>
      <c r="G88" s="89"/>
      <c r="H88" s="89"/>
      <c r="I88" s="89"/>
      <c r="J88" s="89"/>
      <c r="K88" s="89"/>
      <c r="L88" s="89"/>
      <c r="M88" s="89"/>
      <c r="N88" s="89"/>
      <c r="O88" s="89"/>
      <c r="P88" s="89"/>
      <c r="Q88" s="89"/>
      <c r="R88" s="89"/>
      <c r="S88" s="89"/>
      <c r="T88" s="89"/>
      <c r="U88" s="89"/>
      <c r="V88" s="89"/>
      <c r="W88" s="89"/>
      <c r="X88" s="89"/>
      <c r="Y88" s="89"/>
    </row>
    <row r="89" spans="1:25" ht="21.75" hidden="1" customHeight="1" x14ac:dyDescent="0.35">
      <c r="A89" s="89"/>
      <c r="B89" s="89"/>
      <c r="C89" s="89"/>
      <c r="D89" s="89"/>
      <c r="E89" s="89"/>
      <c r="F89" s="89"/>
      <c r="G89" s="89"/>
      <c r="H89" s="89"/>
      <c r="I89" s="89"/>
      <c r="J89" s="89"/>
      <c r="K89" s="89"/>
      <c r="L89" s="89"/>
      <c r="M89" s="89"/>
      <c r="N89" s="89"/>
      <c r="O89" s="89"/>
      <c r="P89" s="89"/>
      <c r="Q89" s="89"/>
      <c r="R89" s="89"/>
      <c r="S89" s="89"/>
      <c r="T89" s="89"/>
      <c r="U89" s="89"/>
      <c r="V89" s="89"/>
      <c r="W89" s="89"/>
      <c r="X89" s="89"/>
      <c r="Y89" s="89"/>
    </row>
    <row r="90" spans="1:25" ht="21.75" hidden="1" customHeight="1" x14ac:dyDescent="0.35">
      <c r="A90" s="89"/>
      <c r="B90" s="89"/>
      <c r="C90" s="89"/>
      <c r="D90" s="89"/>
      <c r="E90" s="89"/>
      <c r="F90" s="89"/>
      <c r="G90" s="89"/>
      <c r="H90" s="89"/>
      <c r="I90" s="89"/>
      <c r="J90" s="89"/>
      <c r="K90" s="89"/>
      <c r="L90" s="89"/>
      <c r="M90" s="89"/>
      <c r="N90" s="89"/>
      <c r="O90" s="89"/>
      <c r="P90" s="89"/>
      <c r="Q90" s="89"/>
      <c r="R90" s="89"/>
      <c r="S90" s="89"/>
      <c r="T90" s="89"/>
      <c r="U90" s="89"/>
      <c r="V90" s="89"/>
      <c r="W90" s="89"/>
      <c r="X90" s="89"/>
      <c r="Y90" s="89"/>
    </row>
    <row r="91" spans="1:25" ht="21.75" hidden="1" customHeight="1" x14ac:dyDescent="0.35">
      <c r="A91" s="89"/>
      <c r="B91" s="89"/>
      <c r="C91" s="89"/>
      <c r="D91" s="89"/>
      <c r="E91" s="89"/>
      <c r="F91" s="89"/>
      <c r="G91" s="89"/>
      <c r="H91" s="89"/>
      <c r="I91" s="89"/>
      <c r="J91" s="89"/>
      <c r="K91" s="89"/>
      <c r="L91" s="89"/>
      <c r="M91" s="89"/>
      <c r="N91" s="89"/>
      <c r="O91" s="89"/>
      <c r="P91" s="89"/>
      <c r="Q91" s="89"/>
      <c r="R91" s="89"/>
      <c r="S91" s="89"/>
      <c r="T91" s="89"/>
      <c r="U91" s="89"/>
      <c r="V91" s="89"/>
      <c r="W91" s="89"/>
      <c r="X91" s="89"/>
      <c r="Y91" s="89"/>
    </row>
    <row r="92" spans="1:25" ht="21.75" hidden="1" customHeight="1" x14ac:dyDescent="0.35">
      <c r="A92" s="89"/>
      <c r="B92" s="89"/>
      <c r="C92" s="89"/>
      <c r="D92" s="89"/>
      <c r="E92" s="89"/>
      <c r="F92" s="89"/>
      <c r="G92" s="89"/>
      <c r="H92" s="89"/>
      <c r="I92" s="89"/>
      <c r="J92" s="89"/>
      <c r="K92" s="89"/>
      <c r="L92" s="89"/>
      <c r="M92" s="89"/>
      <c r="N92" s="89"/>
      <c r="O92" s="89"/>
      <c r="P92" s="89"/>
      <c r="Q92" s="89"/>
      <c r="R92" s="89"/>
      <c r="S92" s="89"/>
      <c r="T92" s="89"/>
      <c r="U92" s="89"/>
      <c r="V92" s="89"/>
      <c r="W92" s="89"/>
      <c r="X92" s="89"/>
      <c r="Y92" s="89"/>
    </row>
    <row r="93" spans="1:25" ht="21.75" hidden="1" customHeight="1" x14ac:dyDescent="0.35">
      <c r="A93" s="89"/>
      <c r="B93" s="89"/>
      <c r="C93" s="89"/>
      <c r="D93" s="89"/>
      <c r="E93" s="89"/>
      <c r="F93" s="89"/>
      <c r="G93" s="89"/>
      <c r="H93" s="89"/>
      <c r="I93" s="89"/>
      <c r="J93" s="89"/>
      <c r="K93" s="89"/>
      <c r="L93" s="89"/>
      <c r="M93" s="89"/>
      <c r="N93" s="89"/>
      <c r="O93" s="89"/>
      <c r="P93" s="89"/>
      <c r="Q93" s="89"/>
      <c r="R93" s="89"/>
      <c r="S93" s="89"/>
      <c r="T93" s="89"/>
      <c r="U93" s="89"/>
      <c r="V93" s="89"/>
      <c r="W93" s="89"/>
      <c r="X93" s="89"/>
      <c r="Y93" s="89"/>
    </row>
    <row r="94" spans="1:25" ht="21.75" hidden="1" customHeight="1" x14ac:dyDescent="0.35">
      <c r="A94" s="89"/>
      <c r="B94" s="89"/>
      <c r="C94" s="89"/>
      <c r="D94" s="89"/>
      <c r="E94" s="89"/>
      <c r="F94" s="89"/>
      <c r="G94" s="89"/>
      <c r="H94" s="89"/>
      <c r="I94" s="89"/>
      <c r="J94" s="89"/>
      <c r="K94" s="89"/>
      <c r="L94" s="89"/>
      <c r="M94" s="89"/>
      <c r="N94" s="89"/>
      <c r="O94" s="89"/>
      <c r="P94" s="89"/>
      <c r="Q94" s="89"/>
      <c r="R94" s="89"/>
      <c r="S94" s="89"/>
      <c r="T94" s="89"/>
      <c r="U94" s="89"/>
      <c r="V94" s="89"/>
      <c r="W94" s="89"/>
      <c r="X94" s="89"/>
      <c r="Y94" s="89"/>
    </row>
    <row r="95" spans="1:25" ht="21.75" hidden="1" customHeight="1" x14ac:dyDescent="0.35">
      <c r="A95" s="89"/>
      <c r="B95" s="89"/>
      <c r="C95" s="89"/>
      <c r="D95" s="89"/>
      <c r="E95" s="89"/>
      <c r="F95" s="89"/>
      <c r="G95" s="89"/>
      <c r="H95" s="89"/>
      <c r="I95" s="89"/>
      <c r="J95" s="89"/>
      <c r="K95" s="89"/>
      <c r="L95" s="89"/>
      <c r="M95" s="89"/>
      <c r="N95" s="89"/>
      <c r="O95" s="89"/>
      <c r="P95" s="89"/>
      <c r="Q95" s="89"/>
      <c r="R95" s="89"/>
      <c r="S95" s="89"/>
      <c r="T95" s="89"/>
      <c r="U95" s="89"/>
      <c r="V95" s="89"/>
      <c r="W95" s="89"/>
      <c r="X95" s="89"/>
      <c r="Y95" s="89"/>
    </row>
    <row r="96" spans="1:25" ht="21.75" hidden="1" customHeight="1" x14ac:dyDescent="0.35">
      <c r="A96" s="89"/>
      <c r="B96" s="89"/>
      <c r="C96" s="89"/>
      <c r="D96" s="89"/>
      <c r="E96" s="89"/>
      <c r="F96" s="89"/>
      <c r="G96" s="89"/>
      <c r="H96" s="89"/>
      <c r="I96" s="89"/>
      <c r="J96" s="89"/>
      <c r="K96" s="89"/>
      <c r="L96" s="89"/>
      <c r="M96" s="89"/>
      <c r="N96" s="89"/>
      <c r="O96" s="89"/>
      <c r="P96" s="89"/>
      <c r="Q96" s="89"/>
      <c r="R96" s="89"/>
      <c r="S96" s="89"/>
      <c r="T96" s="89"/>
      <c r="U96" s="89"/>
      <c r="V96" s="89"/>
      <c r="W96" s="89"/>
      <c r="X96" s="89"/>
      <c r="Y96" s="89"/>
    </row>
    <row r="97" spans="1:25" ht="21.75" hidden="1" customHeight="1" x14ac:dyDescent="0.35">
      <c r="A97" s="89"/>
      <c r="B97" s="89"/>
      <c r="C97" s="89"/>
      <c r="D97" s="89"/>
      <c r="E97" s="89"/>
      <c r="F97" s="89"/>
      <c r="G97" s="89"/>
      <c r="H97" s="89"/>
      <c r="I97" s="89"/>
      <c r="J97" s="89"/>
      <c r="K97" s="89"/>
      <c r="L97" s="89"/>
      <c r="M97" s="89"/>
      <c r="N97" s="89"/>
      <c r="O97" s="89"/>
      <c r="P97" s="89"/>
      <c r="Q97" s="89"/>
      <c r="R97" s="89"/>
      <c r="S97" s="89"/>
      <c r="T97" s="89"/>
      <c r="U97" s="89"/>
      <c r="V97" s="89"/>
      <c r="W97" s="89"/>
      <c r="X97" s="89"/>
      <c r="Y97" s="89"/>
    </row>
    <row r="98" spans="1:25" ht="21.75" hidden="1" customHeight="1" x14ac:dyDescent="0.35">
      <c r="A98" s="89"/>
      <c r="B98" s="89"/>
      <c r="C98" s="89"/>
      <c r="D98" s="89"/>
      <c r="E98" s="89"/>
      <c r="F98" s="89"/>
      <c r="G98" s="89"/>
      <c r="H98" s="89"/>
      <c r="I98" s="89"/>
      <c r="J98" s="89"/>
      <c r="K98" s="89"/>
      <c r="L98" s="89"/>
      <c r="M98" s="89"/>
      <c r="N98" s="89"/>
      <c r="O98" s="89"/>
      <c r="P98" s="89"/>
      <c r="Q98" s="89"/>
      <c r="R98" s="89"/>
      <c r="S98" s="89"/>
      <c r="T98" s="89"/>
      <c r="U98" s="89"/>
      <c r="V98" s="89"/>
      <c r="W98" s="89"/>
      <c r="X98" s="89"/>
      <c r="Y98" s="89"/>
    </row>
    <row r="99" spans="1:25" ht="21.75" hidden="1" customHeight="1" x14ac:dyDescent="0.35">
      <c r="A99" s="89"/>
      <c r="B99" s="89"/>
      <c r="C99" s="89"/>
      <c r="D99" s="89"/>
      <c r="E99" s="89"/>
      <c r="F99" s="89"/>
      <c r="G99" s="89"/>
      <c r="H99" s="89"/>
      <c r="I99" s="89"/>
      <c r="J99" s="89"/>
      <c r="K99" s="89"/>
      <c r="L99" s="89"/>
      <c r="M99" s="89"/>
      <c r="N99" s="89"/>
      <c r="O99" s="89"/>
      <c r="P99" s="89"/>
      <c r="Q99" s="89"/>
      <c r="R99" s="89"/>
      <c r="S99" s="89"/>
      <c r="T99" s="89"/>
      <c r="U99" s="89"/>
      <c r="V99" s="89"/>
      <c r="W99" s="89"/>
      <c r="X99" s="89"/>
      <c r="Y99" s="89"/>
    </row>
    <row r="100" spans="1:25" ht="21.75" hidden="1" customHeight="1" x14ac:dyDescent="0.35">
      <c r="A100" s="89"/>
      <c r="B100" s="89"/>
      <c r="C100" s="89"/>
      <c r="D100" s="89"/>
      <c r="E100" s="89"/>
      <c r="F100" s="89"/>
      <c r="G100" s="89"/>
      <c r="H100" s="89"/>
      <c r="I100" s="89"/>
      <c r="J100" s="89"/>
      <c r="K100" s="89"/>
      <c r="L100" s="89"/>
      <c r="M100" s="89"/>
      <c r="N100" s="89"/>
      <c r="O100" s="89"/>
      <c r="P100" s="89"/>
      <c r="Q100" s="89"/>
      <c r="R100" s="89"/>
      <c r="S100" s="89"/>
      <c r="T100" s="89"/>
      <c r="U100" s="89"/>
      <c r="V100" s="89"/>
      <c r="W100" s="89"/>
      <c r="X100" s="89"/>
      <c r="Y100" s="89"/>
    </row>
    <row r="101" spans="1:25" ht="21.75" hidden="1" customHeight="1" x14ac:dyDescent="0.35">
      <c r="A101" s="89"/>
      <c r="B101" s="89"/>
      <c r="C101" s="89"/>
      <c r="D101" s="89"/>
      <c r="E101" s="89"/>
      <c r="F101" s="89"/>
      <c r="G101" s="89"/>
      <c r="H101" s="89"/>
      <c r="I101" s="89"/>
      <c r="J101" s="89"/>
      <c r="K101" s="89"/>
      <c r="L101" s="89"/>
      <c r="M101" s="89"/>
      <c r="N101" s="89"/>
      <c r="O101" s="89"/>
      <c r="P101" s="89"/>
      <c r="Q101" s="89"/>
      <c r="R101" s="89"/>
      <c r="S101" s="89"/>
      <c r="T101" s="89"/>
      <c r="U101" s="89"/>
      <c r="V101" s="89"/>
      <c r="W101" s="89"/>
      <c r="X101" s="89"/>
      <c r="Y101" s="89"/>
    </row>
    <row r="102" spans="1:25" ht="21.75" hidden="1" customHeight="1" x14ac:dyDescent="0.35">
      <c r="A102" s="89"/>
      <c r="B102" s="89"/>
      <c r="C102" s="89"/>
      <c r="D102" s="89"/>
      <c r="E102" s="89"/>
      <c r="F102" s="89"/>
      <c r="G102" s="89"/>
      <c r="H102" s="89"/>
      <c r="I102" s="89"/>
      <c r="J102" s="89"/>
      <c r="K102" s="89"/>
      <c r="L102" s="89"/>
      <c r="M102" s="89"/>
      <c r="N102" s="89"/>
      <c r="O102" s="89"/>
      <c r="P102" s="89"/>
      <c r="Q102" s="89"/>
      <c r="R102" s="89"/>
      <c r="S102" s="89"/>
      <c r="T102" s="89"/>
      <c r="U102" s="89"/>
      <c r="V102" s="89"/>
      <c r="W102" s="89"/>
      <c r="X102" s="89"/>
      <c r="Y102" s="89"/>
    </row>
    <row r="103" spans="1:25" ht="21.75" hidden="1" customHeight="1" x14ac:dyDescent="0.35">
      <c r="A103" s="89"/>
      <c r="B103" s="89"/>
      <c r="C103" s="89"/>
      <c r="D103" s="89"/>
      <c r="E103" s="89"/>
      <c r="F103" s="89"/>
      <c r="G103" s="89"/>
      <c r="H103" s="89"/>
      <c r="I103" s="89"/>
      <c r="J103" s="89"/>
      <c r="K103" s="89"/>
      <c r="L103" s="89"/>
      <c r="M103" s="89"/>
      <c r="N103" s="89"/>
      <c r="O103" s="89"/>
      <c r="P103" s="89"/>
      <c r="Q103" s="89"/>
      <c r="R103" s="89"/>
      <c r="S103" s="89"/>
      <c r="T103" s="89"/>
      <c r="U103" s="89"/>
      <c r="V103" s="89"/>
      <c r="W103" s="89"/>
      <c r="X103" s="89"/>
      <c r="Y103" s="89"/>
    </row>
    <row r="104" spans="1:25" ht="21.75" hidden="1" customHeight="1" x14ac:dyDescent="0.35">
      <c r="A104" s="89"/>
      <c r="B104" s="89"/>
      <c r="C104" s="89"/>
      <c r="D104" s="89"/>
      <c r="E104" s="89"/>
      <c r="F104" s="89"/>
      <c r="G104" s="89"/>
      <c r="H104" s="89"/>
      <c r="I104" s="89"/>
      <c r="J104" s="89"/>
      <c r="K104" s="89"/>
      <c r="L104" s="89"/>
      <c r="M104" s="89"/>
      <c r="N104" s="89"/>
      <c r="O104" s="89"/>
      <c r="P104" s="89"/>
      <c r="Q104" s="89"/>
      <c r="R104" s="89"/>
      <c r="S104" s="89"/>
      <c r="T104" s="89"/>
      <c r="U104" s="89"/>
      <c r="V104" s="89"/>
      <c r="W104" s="89"/>
      <c r="X104" s="89"/>
      <c r="Y104" s="89"/>
    </row>
    <row r="105" spans="1:25" ht="21.75" hidden="1" customHeight="1" x14ac:dyDescent="0.35">
      <c r="A105" s="89"/>
      <c r="B105" s="89"/>
      <c r="C105" s="89"/>
      <c r="D105" s="89"/>
      <c r="E105" s="89"/>
      <c r="F105" s="89"/>
      <c r="G105" s="89"/>
      <c r="H105" s="89"/>
      <c r="I105" s="89"/>
      <c r="J105" s="89"/>
      <c r="K105" s="89"/>
      <c r="L105" s="89"/>
      <c r="M105" s="89"/>
      <c r="N105" s="89"/>
      <c r="O105" s="89"/>
      <c r="P105" s="89"/>
      <c r="Q105" s="89"/>
      <c r="R105" s="89"/>
      <c r="S105" s="89"/>
      <c r="T105" s="89"/>
      <c r="U105" s="89"/>
      <c r="V105" s="89"/>
      <c r="W105" s="89"/>
      <c r="X105" s="89"/>
      <c r="Y105" s="89"/>
    </row>
    <row r="106" spans="1:25" ht="21.75" hidden="1" customHeight="1" x14ac:dyDescent="0.35">
      <c r="A106" s="89"/>
      <c r="B106" s="89"/>
      <c r="C106" s="89"/>
      <c r="D106" s="89"/>
      <c r="E106" s="89"/>
      <c r="F106" s="89"/>
      <c r="G106" s="89"/>
      <c r="H106" s="89"/>
      <c r="I106" s="89"/>
      <c r="J106" s="89"/>
      <c r="K106" s="89"/>
      <c r="L106" s="89"/>
      <c r="M106" s="89"/>
      <c r="N106" s="89"/>
      <c r="O106" s="89"/>
      <c r="P106" s="89"/>
      <c r="Q106" s="89"/>
      <c r="R106" s="89"/>
      <c r="S106" s="89"/>
      <c r="T106" s="89"/>
      <c r="U106" s="89"/>
      <c r="V106" s="89"/>
      <c r="W106" s="89"/>
      <c r="X106" s="89"/>
      <c r="Y106" s="89"/>
    </row>
    <row r="107" spans="1:25" ht="21.75" hidden="1" customHeight="1" x14ac:dyDescent="0.35">
      <c r="A107" s="89"/>
      <c r="B107" s="89"/>
      <c r="C107" s="89"/>
      <c r="D107" s="89"/>
      <c r="E107" s="89"/>
      <c r="F107" s="89"/>
      <c r="G107" s="89"/>
      <c r="H107" s="89"/>
      <c r="I107" s="89"/>
      <c r="J107" s="89"/>
      <c r="K107" s="89"/>
      <c r="L107" s="89"/>
      <c r="M107" s="89"/>
      <c r="N107" s="89"/>
      <c r="O107" s="89"/>
      <c r="P107" s="89"/>
      <c r="Q107" s="89"/>
      <c r="R107" s="89"/>
      <c r="S107" s="89"/>
      <c r="T107" s="89"/>
      <c r="U107" s="89"/>
      <c r="V107" s="89"/>
      <c r="W107" s="89"/>
      <c r="X107" s="89"/>
      <c r="Y107" s="89"/>
    </row>
    <row r="108" spans="1:25" ht="21.75" hidden="1" customHeight="1" x14ac:dyDescent="0.35">
      <c r="A108" s="89"/>
      <c r="B108" s="89"/>
      <c r="C108" s="89"/>
      <c r="D108" s="89"/>
      <c r="E108" s="89"/>
      <c r="F108" s="89"/>
      <c r="G108" s="89"/>
      <c r="H108" s="89"/>
      <c r="I108" s="89"/>
      <c r="J108" s="89"/>
      <c r="K108" s="89"/>
      <c r="L108" s="89"/>
      <c r="M108" s="89"/>
      <c r="N108" s="89"/>
      <c r="O108" s="89"/>
      <c r="P108" s="89"/>
      <c r="Q108" s="89"/>
      <c r="R108" s="89"/>
      <c r="S108" s="89"/>
      <c r="T108" s="89"/>
      <c r="U108" s="89"/>
      <c r="V108" s="89"/>
      <c r="W108" s="89"/>
      <c r="X108" s="89"/>
      <c r="Y108" s="89"/>
    </row>
    <row r="109" spans="1:25" ht="21.75" hidden="1" customHeight="1" x14ac:dyDescent="0.35">
      <c r="A109" s="89"/>
      <c r="B109" s="89"/>
      <c r="C109" s="89"/>
      <c r="D109" s="89"/>
      <c r="E109" s="89"/>
      <c r="F109" s="89"/>
      <c r="G109" s="89"/>
      <c r="H109" s="89"/>
      <c r="I109" s="89"/>
      <c r="J109" s="89"/>
      <c r="K109" s="89"/>
      <c r="L109" s="89"/>
      <c r="M109" s="89"/>
      <c r="N109" s="89"/>
      <c r="O109" s="89"/>
      <c r="P109" s="89"/>
      <c r="Q109" s="89"/>
      <c r="R109" s="89"/>
      <c r="S109" s="89"/>
      <c r="T109" s="89"/>
      <c r="U109" s="89"/>
      <c r="V109" s="89"/>
      <c r="W109" s="89"/>
      <c r="X109" s="89"/>
      <c r="Y109" s="89"/>
    </row>
    <row r="110" spans="1:25" ht="21.75" hidden="1" customHeight="1" x14ac:dyDescent="0.35">
      <c r="A110" s="89"/>
      <c r="B110" s="89"/>
      <c r="C110" s="89"/>
      <c r="D110" s="89"/>
      <c r="E110" s="89"/>
      <c r="F110" s="89"/>
      <c r="G110" s="89"/>
      <c r="H110" s="89"/>
      <c r="I110" s="89"/>
      <c r="J110" s="89"/>
      <c r="K110" s="89"/>
      <c r="L110" s="89"/>
      <c r="M110" s="89"/>
      <c r="N110" s="89"/>
      <c r="O110" s="89"/>
      <c r="P110" s="89"/>
      <c r="Q110" s="89"/>
      <c r="R110" s="89"/>
      <c r="S110" s="89"/>
      <c r="T110" s="89"/>
      <c r="U110" s="89"/>
      <c r="V110" s="89"/>
      <c r="W110" s="89"/>
      <c r="X110" s="89"/>
      <c r="Y110" s="89"/>
    </row>
    <row r="111" spans="1:25" ht="21.75" hidden="1" customHeight="1" x14ac:dyDescent="0.35">
      <c r="A111" s="89"/>
      <c r="B111" s="89"/>
      <c r="C111" s="89"/>
      <c r="D111" s="89"/>
      <c r="E111" s="89"/>
      <c r="F111" s="89"/>
      <c r="G111" s="89"/>
      <c r="H111" s="89"/>
      <c r="I111" s="89"/>
      <c r="J111" s="89"/>
      <c r="K111" s="89"/>
      <c r="L111" s="89"/>
      <c r="M111" s="89"/>
      <c r="N111" s="89"/>
      <c r="O111" s="89"/>
      <c r="P111" s="89"/>
      <c r="Q111" s="89"/>
      <c r="R111" s="89"/>
      <c r="S111" s="89"/>
      <c r="T111" s="89"/>
      <c r="U111" s="89"/>
      <c r="V111" s="89"/>
      <c r="W111" s="89"/>
      <c r="X111" s="89"/>
      <c r="Y111" s="89"/>
    </row>
    <row r="112" spans="1:25" ht="21.75" hidden="1" customHeight="1" x14ac:dyDescent="0.35">
      <c r="A112" s="89"/>
      <c r="B112" s="89"/>
      <c r="C112" s="89"/>
      <c r="D112" s="89"/>
      <c r="E112" s="89"/>
      <c r="F112" s="89"/>
      <c r="G112" s="89"/>
      <c r="H112" s="89"/>
      <c r="I112" s="89"/>
      <c r="J112" s="89"/>
      <c r="K112" s="89"/>
      <c r="L112" s="89"/>
      <c r="M112" s="89"/>
      <c r="N112" s="89"/>
      <c r="O112" s="89"/>
      <c r="P112" s="89"/>
      <c r="Q112" s="89"/>
      <c r="R112" s="89"/>
      <c r="S112" s="89"/>
      <c r="T112" s="89"/>
      <c r="U112" s="89"/>
      <c r="V112" s="89"/>
      <c r="W112" s="89"/>
      <c r="X112" s="89"/>
      <c r="Y112" s="89"/>
    </row>
    <row r="113" spans="1:25" ht="21.75" hidden="1" customHeight="1" x14ac:dyDescent="0.35">
      <c r="A113" s="89"/>
      <c r="B113" s="89"/>
      <c r="C113" s="89"/>
      <c r="D113" s="89"/>
      <c r="E113" s="89"/>
      <c r="F113" s="89"/>
      <c r="G113" s="89"/>
      <c r="H113" s="89"/>
      <c r="I113" s="89"/>
      <c r="J113" s="89"/>
      <c r="K113" s="89"/>
      <c r="L113" s="89"/>
      <c r="M113" s="89"/>
      <c r="N113" s="89"/>
      <c r="O113" s="89"/>
      <c r="P113" s="89"/>
      <c r="Q113" s="89"/>
      <c r="R113" s="89"/>
      <c r="S113" s="89"/>
      <c r="T113" s="89"/>
      <c r="U113" s="89"/>
      <c r="V113" s="89"/>
      <c r="W113" s="89"/>
      <c r="X113" s="89"/>
      <c r="Y113" s="89"/>
    </row>
    <row r="114" spans="1:25" ht="21.75" hidden="1" customHeight="1" x14ac:dyDescent="0.35">
      <c r="A114" s="89"/>
      <c r="B114" s="89"/>
      <c r="C114" s="89"/>
      <c r="D114" s="89"/>
      <c r="E114" s="89"/>
      <c r="F114" s="89"/>
      <c r="G114" s="89"/>
      <c r="H114" s="89"/>
      <c r="I114" s="89"/>
      <c r="J114" s="89"/>
      <c r="K114" s="89"/>
      <c r="L114" s="89"/>
      <c r="M114" s="89"/>
      <c r="N114" s="89"/>
      <c r="O114" s="89"/>
      <c r="P114" s="89"/>
      <c r="Q114" s="89"/>
      <c r="R114" s="89"/>
      <c r="S114" s="89"/>
      <c r="T114" s="89"/>
      <c r="U114" s="89"/>
      <c r="V114" s="89"/>
      <c r="W114" s="89"/>
      <c r="X114" s="89"/>
      <c r="Y114" s="89"/>
    </row>
    <row r="115" spans="1:25" ht="21.75" hidden="1" customHeight="1" x14ac:dyDescent="0.35">
      <c r="A115" s="89"/>
      <c r="B115" s="89"/>
      <c r="C115" s="89"/>
      <c r="D115" s="89"/>
      <c r="E115" s="89"/>
      <c r="F115" s="89"/>
      <c r="G115" s="89"/>
      <c r="H115" s="89"/>
      <c r="I115" s="89"/>
      <c r="J115" s="89"/>
      <c r="K115" s="89"/>
      <c r="L115" s="89"/>
      <c r="M115" s="89"/>
      <c r="N115" s="89"/>
      <c r="O115" s="89"/>
      <c r="P115" s="89"/>
      <c r="Q115" s="89"/>
      <c r="R115" s="89"/>
      <c r="S115" s="89"/>
      <c r="T115" s="89"/>
      <c r="U115" s="89"/>
      <c r="V115" s="89"/>
      <c r="W115" s="89"/>
      <c r="X115" s="89"/>
      <c r="Y115" s="89"/>
    </row>
    <row r="116" spans="1:25" ht="21.75" hidden="1" customHeight="1" x14ac:dyDescent="0.35">
      <c r="A116" s="89"/>
      <c r="B116" s="89"/>
      <c r="C116" s="89"/>
      <c r="D116" s="89"/>
      <c r="E116" s="89"/>
      <c r="F116" s="89"/>
      <c r="G116" s="89"/>
      <c r="H116" s="89"/>
      <c r="I116" s="89"/>
      <c r="J116" s="89"/>
      <c r="K116" s="89"/>
      <c r="L116" s="89"/>
      <c r="M116" s="89"/>
      <c r="N116" s="89"/>
      <c r="O116" s="89"/>
      <c r="P116" s="89"/>
      <c r="Q116" s="89"/>
      <c r="R116" s="89"/>
      <c r="S116" s="89"/>
      <c r="T116" s="89"/>
      <c r="U116" s="89"/>
      <c r="V116" s="89"/>
      <c r="W116" s="89"/>
      <c r="X116" s="89"/>
      <c r="Y116" s="89"/>
    </row>
    <row r="117" spans="1:25" ht="21.75" hidden="1" customHeight="1" x14ac:dyDescent="0.35">
      <c r="A117" s="89"/>
      <c r="B117" s="89"/>
      <c r="C117" s="89"/>
      <c r="D117" s="89"/>
      <c r="E117" s="89"/>
      <c r="F117" s="89"/>
      <c r="G117" s="89"/>
      <c r="H117" s="89"/>
      <c r="I117" s="89"/>
      <c r="J117" s="89"/>
      <c r="K117" s="89"/>
      <c r="L117" s="89"/>
      <c r="M117" s="89"/>
      <c r="N117" s="89"/>
      <c r="O117" s="89"/>
      <c r="P117" s="89"/>
      <c r="Q117" s="89"/>
      <c r="R117" s="89"/>
      <c r="S117" s="89"/>
      <c r="T117" s="89"/>
      <c r="U117" s="89"/>
      <c r="V117" s="89"/>
      <c r="W117" s="89"/>
      <c r="X117" s="89"/>
      <c r="Y117" s="89"/>
    </row>
    <row r="118" spans="1:25" ht="21.75" hidden="1" customHeight="1" x14ac:dyDescent="0.35">
      <c r="A118" s="89"/>
      <c r="B118" s="89"/>
      <c r="C118" s="89"/>
      <c r="D118" s="89"/>
      <c r="E118" s="89"/>
      <c r="F118" s="89"/>
      <c r="G118" s="89"/>
      <c r="H118" s="89"/>
      <c r="I118" s="89"/>
      <c r="J118" s="89"/>
      <c r="K118" s="89"/>
      <c r="L118" s="89"/>
      <c r="M118" s="89"/>
      <c r="N118" s="89"/>
      <c r="O118" s="89"/>
      <c r="P118" s="89"/>
      <c r="Q118" s="89"/>
      <c r="R118" s="89"/>
      <c r="S118" s="89"/>
      <c r="T118" s="89"/>
      <c r="U118" s="89"/>
      <c r="V118" s="89"/>
      <c r="W118" s="89"/>
      <c r="X118" s="89"/>
      <c r="Y118" s="89"/>
    </row>
    <row r="119" spans="1:25" ht="21.75" hidden="1" customHeight="1" x14ac:dyDescent="0.35">
      <c r="A119" s="89"/>
      <c r="B119" s="89"/>
      <c r="C119" s="89"/>
      <c r="D119" s="89"/>
      <c r="E119" s="89"/>
      <c r="F119" s="89"/>
      <c r="G119" s="89"/>
      <c r="H119" s="89"/>
      <c r="I119" s="89"/>
      <c r="J119" s="89"/>
      <c r="K119" s="89"/>
      <c r="L119" s="89"/>
      <c r="M119" s="89"/>
      <c r="N119" s="89"/>
      <c r="O119" s="89"/>
      <c r="P119" s="89"/>
      <c r="Q119" s="89"/>
      <c r="R119" s="89"/>
      <c r="S119" s="89"/>
      <c r="T119" s="89"/>
      <c r="U119" s="89"/>
      <c r="V119" s="89"/>
      <c r="W119" s="89"/>
      <c r="X119" s="89"/>
      <c r="Y119" s="89"/>
    </row>
    <row r="120" spans="1:25" ht="21.75" hidden="1" customHeight="1" x14ac:dyDescent="0.35">
      <c r="A120" s="89"/>
      <c r="B120" s="89"/>
      <c r="C120" s="89"/>
      <c r="D120" s="89"/>
      <c r="E120" s="89"/>
      <c r="F120" s="89"/>
      <c r="G120" s="89"/>
      <c r="H120" s="89"/>
      <c r="I120" s="89"/>
      <c r="J120" s="89"/>
      <c r="K120" s="89"/>
      <c r="L120" s="89"/>
      <c r="M120" s="89"/>
      <c r="N120" s="89"/>
      <c r="O120" s="89"/>
      <c r="P120" s="89"/>
      <c r="Q120" s="89"/>
      <c r="R120" s="89"/>
      <c r="S120" s="89"/>
      <c r="T120" s="89"/>
      <c r="U120" s="89"/>
      <c r="V120" s="89"/>
      <c r="W120" s="89"/>
      <c r="X120" s="89"/>
      <c r="Y120" s="89"/>
    </row>
    <row r="121" spans="1:25" ht="21.75" hidden="1" customHeight="1" x14ac:dyDescent="0.35">
      <c r="A121" s="89"/>
      <c r="B121" s="89"/>
      <c r="C121" s="89"/>
      <c r="D121" s="89"/>
      <c r="E121" s="89"/>
      <c r="F121" s="89"/>
      <c r="G121" s="89"/>
      <c r="H121" s="89"/>
      <c r="I121" s="89"/>
      <c r="J121" s="89"/>
      <c r="K121" s="89"/>
      <c r="L121" s="89"/>
      <c r="M121" s="89"/>
      <c r="N121" s="89"/>
      <c r="O121" s="89"/>
      <c r="P121" s="89"/>
      <c r="Q121" s="89"/>
      <c r="R121" s="89"/>
      <c r="S121" s="89"/>
      <c r="T121" s="89"/>
      <c r="U121" s="89"/>
      <c r="V121" s="89"/>
      <c r="W121" s="89"/>
      <c r="X121" s="89"/>
      <c r="Y121" s="89"/>
    </row>
    <row r="122" spans="1:25" ht="21.75" hidden="1" customHeight="1" x14ac:dyDescent="0.35">
      <c r="A122" s="89"/>
      <c r="B122" s="89"/>
      <c r="C122" s="89"/>
      <c r="D122" s="89"/>
      <c r="E122" s="89"/>
      <c r="F122" s="89"/>
      <c r="G122" s="89"/>
      <c r="H122" s="89"/>
      <c r="I122" s="89"/>
      <c r="J122" s="89"/>
      <c r="K122" s="89"/>
      <c r="L122" s="89"/>
      <c r="M122" s="89"/>
      <c r="N122" s="89"/>
      <c r="O122" s="89"/>
      <c r="P122" s="89"/>
      <c r="Q122" s="89"/>
      <c r="R122" s="89"/>
      <c r="S122" s="89"/>
      <c r="T122" s="89"/>
      <c r="U122" s="89"/>
      <c r="V122" s="89"/>
      <c r="W122" s="89"/>
      <c r="X122" s="89"/>
      <c r="Y122" s="89"/>
    </row>
    <row r="123" spans="1:25" ht="21.75" hidden="1" customHeight="1" x14ac:dyDescent="0.35">
      <c r="A123" s="89"/>
      <c r="B123" s="89"/>
      <c r="C123" s="89"/>
      <c r="D123" s="89"/>
      <c r="E123" s="89"/>
      <c r="F123" s="89"/>
      <c r="G123" s="89"/>
      <c r="H123" s="89"/>
      <c r="I123" s="89"/>
      <c r="J123" s="89"/>
      <c r="K123" s="89"/>
      <c r="L123" s="89"/>
      <c r="M123" s="89"/>
      <c r="N123" s="89"/>
      <c r="O123" s="89"/>
      <c r="P123" s="89"/>
      <c r="Q123" s="89"/>
      <c r="R123" s="89"/>
      <c r="S123" s="89"/>
      <c r="T123" s="89"/>
      <c r="U123" s="89"/>
      <c r="V123" s="89"/>
      <c r="W123" s="89"/>
      <c r="X123" s="89"/>
      <c r="Y123" s="89"/>
    </row>
    <row r="124" spans="1:25" ht="21.75" hidden="1" customHeight="1" x14ac:dyDescent="0.35">
      <c r="A124" s="89"/>
      <c r="B124" s="89"/>
      <c r="C124" s="89"/>
      <c r="D124" s="89"/>
      <c r="E124" s="89"/>
      <c r="F124" s="89"/>
      <c r="G124" s="89"/>
      <c r="H124" s="89"/>
      <c r="I124" s="89"/>
      <c r="J124" s="89"/>
      <c r="K124" s="89"/>
      <c r="L124" s="89"/>
      <c r="M124" s="89"/>
      <c r="N124" s="89"/>
      <c r="O124" s="89"/>
      <c r="P124" s="89"/>
      <c r="Q124" s="89"/>
      <c r="R124" s="89"/>
      <c r="S124" s="89"/>
      <c r="T124" s="89"/>
      <c r="U124" s="89"/>
      <c r="V124" s="89"/>
      <c r="W124" s="89"/>
      <c r="X124" s="89"/>
      <c r="Y124" s="89"/>
    </row>
    <row r="125" spans="1:25" ht="21.75" hidden="1" customHeight="1" x14ac:dyDescent="0.35">
      <c r="A125" s="89"/>
      <c r="B125" s="89"/>
      <c r="C125" s="89"/>
      <c r="D125" s="89"/>
      <c r="E125" s="89"/>
      <c r="F125" s="89"/>
      <c r="G125" s="89"/>
      <c r="H125" s="89"/>
      <c r="I125" s="89"/>
      <c r="J125" s="89"/>
      <c r="K125" s="89"/>
      <c r="L125" s="89"/>
      <c r="M125" s="89"/>
      <c r="N125" s="89"/>
      <c r="O125" s="89"/>
      <c r="P125" s="89"/>
      <c r="Q125" s="89"/>
      <c r="R125" s="89"/>
      <c r="S125" s="89"/>
      <c r="T125" s="89"/>
      <c r="U125" s="89"/>
      <c r="V125" s="89"/>
      <c r="W125" s="89"/>
      <c r="X125" s="89"/>
      <c r="Y125" s="89"/>
    </row>
    <row r="126" spans="1:25" ht="21.75" hidden="1" customHeight="1" x14ac:dyDescent="0.35">
      <c r="A126" s="89"/>
      <c r="B126" s="89"/>
      <c r="C126" s="89"/>
      <c r="D126" s="89"/>
      <c r="E126" s="89"/>
      <c r="F126" s="89"/>
      <c r="G126" s="89"/>
      <c r="H126" s="89"/>
      <c r="I126" s="89"/>
      <c r="J126" s="89"/>
      <c r="K126" s="89"/>
      <c r="L126" s="89"/>
      <c r="M126" s="89"/>
      <c r="N126" s="89"/>
      <c r="O126" s="89"/>
      <c r="P126" s="89"/>
      <c r="Q126" s="89"/>
      <c r="R126" s="89"/>
      <c r="S126" s="89"/>
      <c r="T126" s="89"/>
      <c r="U126" s="89"/>
      <c r="V126" s="89"/>
      <c r="W126" s="89"/>
      <c r="X126" s="89"/>
      <c r="Y126" s="89"/>
    </row>
    <row r="127" spans="1:25" ht="21.75" hidden="1" customHeight="1" x14ac:dyDescent="0.35">
      <c r="A127" s="89"/>
      <c r="B127" s="89"/>
      <c r="C127" s="89"/>
      <c r="D127" s="89"/>
      <c r="E127" s="89"/>
      <c r="F127" s="89"/>
      <c r="G127" s="89"/>
      <c r="H127" s="89"/>
      <c r="I127" s="89"/>
      <c r="J127" s="89"/>
      <c r="K127" s="89"/>
      <c r="L127" s="89"/>
      <c r="M127" s="89"/>
      <c r="N127" s="89"/>
      <c r="O127" s="89"/>
      <c r="P127" s="89"/>
      <c r="Q127" s="89"/>
      <c r="R127" s="89"/>
      <c r="S127" s="89"/>
      <c r="T127" s="89"/>
      <c r="U127" s="89"/>
      <c r="V127" s="89"/>
      <c r="W127" s="89"/>
      <c r="X127" s="89"/>
      <c r="Y127" s="89"/>
    </row>
    <row r="128" spans="1:25" ht="21.75" hidden="1" customHeight="1" x14ac:dyDescent="0.35">
      <c r="A128" s="89"/>
      <c r="B128" s="89"/>
      <c r="C128" s="89"/>
      <c r="D128" s="89"/>
      <c r="E128" s="89"/>
      <c r="F128" s="89"/>
      <c r="G128" s="89"/>
      <c r="H128" s="89"/>
      <c r="I128" s="89"/>
      <c r="J128" s="89"/>
      <c r="K128" s="89"/>
      <c r="L128" s="89"/>
      <c r="M128" s="89"/>
      <c r="N128" s="89"/>
      <c r="O128" s="89"/>
      <c r="P128" s="89"/>
      <c r="Q128" s="89"/>
      <c r="R128" s="89"/>
      <c r="S128" s="89"/>
      <c r="T128" s="89"/>
      <c r="U128" s="89"/>
      <c r="V128" s="89"/>
      <c r="W128" s="89"/>
      <c r="X128" s="89"/>
      <c r="Y128" s="89"/>
    </row>
    <row r="129" spans="1:25" ht="21.75" hidden="1" customHeight="1" x14ac:dyDescent="0.35">
      <c r="A129" s="89"/>
      <c r="B129" s="89"/>
      <c r="C129" s="89"/>
      <c r="D129" s="89"/>
      <c r="E129" s="89"/>
      <c r="F129" s="89"/>
      <c r="G129" s="89"/>
      <c r="H129" s="89"/>
      <c r="I129" s="89"/>
      <c r="J129" s="89"/>
      <c r="K129" s="89"/>
      <c r="L129" s="89"/>
      <c r="M129" s="89"/>
      <c r="N129" s="89"/>
      <c r="O129" s="89"/>
      <c r="P129" s="89"/>
      <c r="Q129" s="89"/>
      <c r="R129" s="89"/>
      <c r="S129" s="89"/>
      <c r="T129" s="89"/>
      <c r="U129" s="89"/>
      <c r="V129" s="89"/>
      <c r="W129" s="89"/>
      <c r="X129" s="89"/>
      <c r="Y129" s="89"/>
    </row>
    <row r="130" spans="1:25" ht="21.75" hidden="1" customHeight="1" x14ac:dyDescent="0.35">
      <c r="A130" s="89"/>
      <c r="B130" s="89"/>
      <c r="C130" s="89"/>
      <c r="D130" s="89"/>
      <c r="E130" s="89"/>
      <c r="F130" s="89"/>
      <c r="G130" s="89"/>
      <c r="H130" s="89"/>
      <c r="I130" s="89"/>
      <c r="J130" s="89"/>
      <c r="K130" s="89"/>
      <c r="L130" s="89"/>
      <c r="M130" s="89"/>
      <c r="N130" s="89"/>
      <c r="O130" s="89"/>
      <c r="P130" s="89"/>
      <c r="Q130" s="89"/>
      <c r="R130" s="89"/>
      <c r="S130" s="89"/>
      <c r="T130" s="89"/>
      <c r="U130" s="89"/>
      <c r="V130" s="89"/>
      <c r="W130" s="89"/>
      <c r="X130" s="89"/>
      <c r="Y130" s="89"/>
    </row>
    <row r="131" spans="1:25" ht="21.75" hidden="1" customHeight="1" x14ac:dyDescent="0.35">
      <c r="A131" s="89"/>
      <c r="B131" s="89"/>
      <c r="C131" s="89"/>
      <c r="D131" s="89"/>
      <c r="E131" s="89"/>
      <c r="F131" s="89"/>
      <c r="G131" s="89"/>
      <c r="H131" s="89"/>
      <c r="I131" s="89"/>
      <c r="J131" s="89"/>
      <c r="K131" s="89"/>
      <c r="L131" s="89"/>
      <c r="M131" s="89"/>
      <c r="N131" s="89"/>
      <c r="O131" s="89"/>
      <c r="P131" s="89"/>
      <c r="Q131" s="89"/>
      <c r="R131" s="89"/>
      <c r="S131" s="89"/>
      <c r="T131" s="89"/>
      <c r="U131" s="89"/>
      <c r="V131" s="89"/>
      <c r="W131" s="89"/>
      <c r="X131" s="89"/>
      <c r="Y131" s="89"/>
    </row>
    <row r="132" spans="1:25" ht="21.75" hidden="1" customHeight="1" x14ac:dyDescent="0.35">
      <c r="A132" s="89"/>
      <c r="B132" s="89"/>
      <c r="C132" s="89"/>
      <c r="D132" s="89"/>
      <c r="E132" s="89"/>
      <c r="F132" s="89"/>
      <c r="G132" s="89"/>
      <c r="H132" s="89"/>
      <c r="I132" s="89"/>
      <c r="J132" s="89"/>
      <c r="K132" s="89"/>
      <c r="L132" s="89"/>
      <c r="M132" s="89"/>
      <c r="N132" s="89"/>
      <c r="O132" s="89"/>
      <c r="P132" s="89"/>
      <c r="Q132" s="89"/>
      <c r="R132" s="89"/>
      <c r="S132" s="89"/>
      <c r="T132" s="89"/>
      <c r="U132" s="89"/>
      <c r="V132" s="89"/>
      <c r="W132" s="89"/>
      <c r="X132" s="89"/>
      <c r="Y132" s="89"/>
    </row>
    <row r="133" spans="1:25" ht="21.75" hidden="1" customHeight="1" x14ac:dyDescent="0.35">
      <c r="A133" s="89"/>
      <c r="B133" s="89"/>
      <c r="C133" s="89"/>
      <c r="D133" s="89"/>
      <c r="E133" s="89"/>
      <c r="F133" s="89"/>
      <c r="G133" s="89"/>
      <c r="H133" s="89"/>
      <c r="I133" s="89"/>
      <c r="J133" s="89"/>
      <c r="K133" s="89"/>
      <c r="L133" s="89"/>
      <c r="M133" s="89"/>
      <c r="N133" s="89"/>
      <c r="O133" s="89"/>
      <c r="P133" s="89"/>
      <c r="Q133" s="89"/>
      <c r="R133" s="89"/>
      <c r="S133" s="89"/>
      <c r="T133" s="89"/>
      <c r="U133" s="89"/>
      <c r="V133" s="89"/>
      <c r="W133" s="89"/>
      <c r="X133" s="89"/>
      <c r="Y133" s="89"/>
    </row>
    <row r="134" spans="1:25" ht="21.75" hidden="1" customHeight="1" x14ac:dyDescent="0.35">
      <c r="A134" s="89"/>
      <c r="B134" s="89"/>
      <c r="C134" s="89"/>
      <c r="D134" s="89"/>
      <c r="E134" s="89"/>
      <c r="F134" s="89"/>
      <c r="G134" s="89"/>
      <c r="H134" s="89"/>
      <c r="I134" s="89"/>
      <c r="J134" s="89"/>
      <c r="K134" s="89"/>
      <c r="L134" s="89"/>
      <c r="M134" s="89"/>
      <c r="N134" s="89"/>
      <c r="O134" s="89"/>
      <c r="P134" s="89"/>
      <c r="Q134" s="89"/>
      <c r="R134" s="89"/>
      <c r="S134" s="89"/>
      <c r="T134" s="89"/>
      <c r="U134" s="89"/>
      <c r="V134" s="89"/>
      <c r="W134" s="89"/>
      <c r="X134" s="89"/>
      <c r="Y134" s="89"/>
    </row>
    <row r="135" spans="1:25" ht="21.75" hidden="1" customHeight="1" x14ac:dyDescent="0.35">
      <c r="A135" s="89"/>
      <c r="B135" s="89"/>
      <c r="C135" s="89"/>
      <c r="D135" s="89"/>
      <c r="E135" s="89"/>
      <c r="F135" s="89"/>
      <c r="G135" s="89"/>
      <c r="H135" s="89"/>
      <c r="I135" s="89"/>
      <c r="J135" s="89"/>
      <c r="K135" s="89"/>
      <c r="L135" s="89"/>
      <c r="M135" s="89"/>
      <c r="N135" s="89"/>
      <c r="O135" s="89"/>
      <c r="P135" s="89"/>
      <c r="Q135" s="89"/>
      <c r="R135" s="89"/>
      <c r="S135" s="89"/>
      <c r="T135" s="89"/>
      <c r="U135" s="89"/>
      <c r="V135" s="89"/>
      <c r="W135" s="89"/>
      <c r="X135" s="89"/>
      <c r="Y135" s="89"/>
    </row>
    <row r="136" spans="1:25" ht="21.75" hidden="1" customHeight="1" x14ac:dyDescent="0.35">
      <c r="A136" s="89"/>
      <c r="B136" s="89"/>
      <c r="C136" s="89"/>
      <c r="D136" s="89"/>
      <c r="E136" s="89"/>
      <c r="F136" s="89"/>
      <c r="G136" s="89"/>
      <c r="H136" s="89"/>
      <c r="I136" s="89"/>
      <c r="J136" s="89"/>
      <c r="K136" s="89"/>
      <c r="L136" s="89"/>
      <c r="M136" s="89"/>
      <c r="N136" s="89"/>
      <c r="O136" s="89"/>
      <c r="P136" s="89"/>
      <c r="Q136" s="89"/>
      <c r="R136" s="89"/>
      <c r="S136" s="89"/>
      <c r="T136" s="89"/>
      <c r="U136" s="89"/>
      <c r="V136" s="89"/>
      <c r="W136" s="89"/>
      <c r="X136" s="89"/>
      <c r="Y136" s="89"/>
    </row>
    <row r="137" spans="1:25" ht="21.75" hidden="1" customHeight="1" x14ac:dyDescent="0.35">
      <c r="A137" s="89"/>
      <c r="B137" s="89"/>
      <c r="C137" s="89"/>
      <c r="D137" s="89"/>
      <c r="E137" s="89"/>
      <c r="F137" s="89"/>
      <c r="G137" s="89"/>
      <c r="H137" s="89"/>
      <c r="I137" s="89"/>
      <c r="J137" s="89"/>
      <c r="K137" s="89"/>
      <c r="L137" s="89"/>
      <c r="M137" s="89"/>
      <c r="N137" s="89"/>
      <c r="O137" s="89"/>
      <c r="P137" s="89"/>
      <c r="Q137" s="89"/>
      <c r="R137" s="89"/>
      <c r="S137" s="89"/>
      <c r="T137" s="89"/>
      <c r="U137" s="89"/>
      <c r="V137" s="89"/>
      <c r="W137" s="89"/>
      <c r="X137" s="89"/>
      <c r="Y137" s="89"/>
    </row>
    <row r="138" spans="1:25" ht="21.75" hidden="1" customHeight="1" x14ac:dyDescent="0.35">
      <c r="A138" s="89"/>
      <c r="B138" s="89"/>
      <c r="C138" s="89"/>
      <c r="D138" s="89"/>
      <c r="E138" s="89"/>
      <c r="F138" s="89"/>
      <c r="G138" s="89"/>
      <c r="H138" s="89"/>
      <c r="I138" s="89"/>
      <c r="J138" s="89"/>
      <c r="K138" s="89"/>
      <c r="L138" s="89"/>
      <c r="M138" s="89"/>
      <c r="N138" s="89"/>
      <c r="O138" s="89"/>
      <c r="P138" s="89"/>
      <c r="Q138" s="89"/>
      <c r="R138" s="89"/>
      <c r="S138" s="89"/>
      <c r="T138" s="89"/>
      <c r="U138" s="89"/>
      <c r="V138" s="89"/>
      <c r="W138" s="89"/>
      <c r="X138" s="89"/>
      <c r="Y138" s="89"/>
    </row>
    <row r="139" spans="1:25" ht="21.75" hidden="1" customHeight="1" x14ac:dyDescent="0.35">
      <c r="A139" s="89"/>
      <c r="B139" s="89"/>
      <c r="C139" s="89"/>
      <c r="D139" s="89"/>
      <c r="E139" s="89"/>
      <c r="F139" s="89"/>
      <c r="G139" s="89"/>
      <c r="H139" s="89"/>
      <c r="I139" s="89"/>
      <c r="J139" s="89"/>
      <c r="K139" s="89"/>
      <c r="L139" s="89"/>
      <c r="M139" s="89"/>
      <c r="N139" s="89"/>
      <c r="O139" s="89"/>
      <c r="P139" s="89"/>
      <c r="Q139" s="89"/>
      <c r="R139" s="89"/>
      <c r="S139" s="89"/>
      <c r="T139" s="89"/>
      <c r="U139" s="89"/>
      <c r="V139" s="89"/>
      <c r="W139" s="89"/>
      <c r="X139" s="89"/>
      <c r="Y139" s="89"/>
    </row>
    <row r="140" spans="1:25" ht="21.75" hidden="1" customHeight="1" x14ac:dyDescent="0.35">
      <c r="A140" s="89"/>
      <c r="B140" s="89"/>
      <c r="C140" s="89"/>
      <c r="D140" s="89"/>
      <c r="E140" s="89"/>
      <c r="F140" s="89"/>
      <c r="G140" s="89"/>
      <c r="H140" s="89"/>
      <c r="I140" s="89"/>
      <c r="J140" s="89"/>
      <c r="K140" s="89"/>
      <c r="L140" s="89"/>
      <c r="M140" s="89"/>
      <c r="N140" s="89"/>
      <c r="O140" s="89"/>
      <c r="P140" s="89"/>
      <c r="Q140" s="89"/>
      <c r="R140" s="89"/>
      <c r="S140" s="89"/>
      <c r="T140" s="89"/>
      <c r="U140" s="89"/>
      <c r="V140" s="89"/>
      <c r="W140" s="89"/>
      <c r="X140" s="89"/>
      <c r="Y140" s="89"/>
    </row>
    <row r="141" spans="1:25" ht="21.75" hidden="1" customHeight="1" x14ac:dyDescent="0.35">
      <c r="A141" s="89"/>
      <c r="B141" s="89"/>
      <c r="C141" s="89"/>
      <c r="D141" s="89"/>
      <c r="E141" s="89"/>
      <c r="F141" s="89"/>
      <c r="G141" s="89"/>
      <c r="H141" s="89"/>
      <c r="I141" s="89"/>
      <c r="J141" s="89"/>
      <c r="K141" s="89"/>
      <c r="L141" s="89"/>
      <c r="M141" s="89"/>
      <c r="N141" s="89"/>
      <c r="O141" s="89"/>
      <c r="P141" s="89"/>
      <c r="Q141" s="89"/>
      <c r="R141" s="89"/>
      <c r="S141" s="89"/>
      <c r="T141" s="89"/>
      <c r="U141" s="89"/>
      <c r="V141" s="89"/>
      <c r="W141" s="89"/>
      <c r="X141" s="89"/>
      <c r="Y141" s="89"/>
    </row>
    <row r="142" spans="1:25" ht="21.75" hidden="1" customHeight="1" x14ac:dyDescent="0.35">
      <c r="A142" s="89"/>
      <c r="B142" s="89"/>
      <c r="C142" s="89"/>
      <c r="D142" s="89"/>
      <c r="E142" s="89"/>
      <c r="F142" s="89"/>
      <c r="G142" s="89"/>
      <c r="H142" s="89"/>
      <c r="I142" s="89"/>
      <c r="J142" s="89"/>
      <c r="K142" s="89"/>
      <c r="L142" s="89"/>
      <c r="M142" s="89"/>
      <c r="N142" s="89"/>
      <c r="O142" s="89"/>
      <c r="P142" s="89"/>
      <c r="Q142" s="89"/>
      <c r="R142" s="89"/>
      <c r="S142" s="89"/>
      <c r="T142" s="89"/>
      <c r="U142" s="89"/>
      <c r="V142" s="89"/>
      <c r="W142" s="89"/>
      <c r="X142" s="89"/>
      <c r="Y142" s="89"/>
    </row>
    <row r="143" spans="1:25" ht="21.75" hidden="1" customHeight="1" x14ac:dyDescent="0.35">
      <c r="A143" s="89"/>
      <c r="B143" s="89"/>
      <c r="C143" s="89"/>
      <c r="D143" s="89"/>
      <c r="E143" s="89"/>
      <c r="F143" s="89"/>
      <c r="G143" s="89"/>
      <c r="H143" s="89"/>
      <c r="I143" s="89"/>
      <c r="J143" s="89"/>
      <c r="K143" s="89"/>
      <c r="L143" s="89"/>
      <c r="M143" s="89"/>
      <c r="N143" s="89"/>
      <c r="O143" s="89"/>
      <c r="P143" s="89"/>
      <c r="Q143" s="89"/>
      <c r="R143" s="89"/>
      <c r="S143" s="89"/>
      <c r="T143" s="89"/>
      <c r="U143" s="89"/>
      <c r="V143" s="89"/>
      <c r="W143" s="89"/>
      <c r="X143" s="89"/>
      <c r="Y143" s="89"/>
    </row>
    <row r="144" spans="1:25" ht="21.75" hidden="1" customHeight="1" x14ac:dyDescent="0.35">
      <c r="A144" s="89"/>
      <c r="B144" s="89"/>
      <c r="C144" s="89"/>
      <c r="D144" s="89"/>
      <c r="E144" s="89"/>
      <c r="F144" s="89"/>
      <c r="G144" s="89"/>
      <c r="H144" s="89"/>
      <c r="I144" s="89"/>
      <c r="J144" s="89"/>
      <c r="K144" s="89"/>
      <c r="L144" s="89"/>
      <c r="M144" s="89"/>
      <c r="N144" s="89"/>
      <c r="O144" s="89"/>
      <c r="P144" s="89"/>
      <c r="Q144" s="89"/>
      <c r="R144" s="89"/>
      <c r="S144" s="89"/>
      <c r="T144" s="89"/>
      <c r="U144" s="89"/>
      <c r="V144" s="89"/>
      <c r="W144" s="89"/>
      <c r="X144" s="89"/>
      <c r="Y144" s="89"/>
    </row>
    <row r="145" spans="1:25" ht="21.75" hidden="1" customHeight="1" x14ac:dyDescent="0.35">
      <c r="A145" s="89"/>
      <c r="B145" s="89"/>
      <c r="C145" s="89"/>
      <c r="D145" s="89"/>
      <c r="E145" s="89"/>
      <c r="F145" s="89"/>
      <c r="G145" s="89"/>
      <c r="H145" s="89"/>
      <c r="I145" s="89"/>
      <c r="J145" s="89"/>
      <c r="K145" s="89"/>
      <c r="L145" s="89"/>
      <c r="M145" s="89"/>
      <c r="N145" s="89"/>
      <c r="O145" s="89"/>
      <c r="P145" s="89"/>
      <c r="Q145" s="89"/>
      <c r="R145" s="89"/>
      <c r="S145" s="89"/>
      <c r="T145" s="89"/>
      <c r="U145" s="89"/>
      <c r="V145" s="89"/>
      <c r="W145" s="89"/>
      <c r="X145" s="89"/>
      <c r="Y145" s="89"/>
    </row>
    <row r="146" spans="1:25" ht="21.75" hidden="1" customHeight="1" x14ac:dyDescent="0.35">
      <c r="A146" s="89"/>
      <c r="B146" s="89"/>
      <c r="C146" s="89"/>
      <c r="D146" s="89"/>
      <c r="E146" s="89"/>
      <c r="F146" s="89"/>
      <c r="G146" s="89"/>
      <c r="H146" s="89"/>
      <c r="I146" s="89"/>
      <c r="J146" s="89"/>
      <c r="K146" s="89"/>
      <c r="L146" s="89"/>
      <c r="M146" s="89"/>
      <c r="N146" s="89"/>
      <c r="O146" s="89"/>
      <c r="P146" s="89"/>
      <c r="Q146" s="89"/>
      <c r="R146" s="89"/>
      <c r="S146" s="89"/>
      <c r="T146" s="89"/>
      <c r="U146" s="89"/>
      <c r="V146" s="89"/>
      <c r="W146" s="89"/>
      <c r="X146" s="89"/>
      <c r="Y146" s="89"/>
    </row>
    <row r="147" spans="1:25" ht="21.75" hidden="1" customHeight="1" x14ac:dyDescent="0.35">
      <c r="A147" s="89"/>
      <c r="B147" s="89"/>
      <c r="C147" s="89"/>
      <c r="D147" s="89"/>
      <c r="E147" s="89"/>
      <c r="F147" s="89"/>
      <c r="G147" s="89"/>
      <c r="H147" s="89"/>
      <c r="I147" s="89"/>
      <c r="J147" s="89"/>
      <c r="K147" s="89"/>
      <c r="L147" s="89"/>
      <c r="M147" s="89"/>
      <c r="N147" s="89"/>
      <c r="O147" s="89"/>
      <c r="P147" s="89"/>
      <c r="Q147" s="89"/>
      <c r="R147" s="89"/>
      <c r="S147" s="89"/>
      <c r="T147" s="89"/>
      <c r="U147" s="89"/>
      <c r="V147" s="89"/>
      <c r="W147" s="89"/>
      <c r="X147" s="89"/>
      <c r="Y147" s="89"/>
    </row>
    <row r="148" spans="1:25" ht="21.75" hidden="1" customHeight="1" x14ac:dyDescent="0.35">
      <c r="A148" s="89"/>
      <c r="B148" s="89"/>
      <c r="C148" s="89"/>
      <c r="D148" s="89"/>
      <c r="E148" s="89"/>
      <c r="F148" s="89"/>
      <c r="G148" s="89"/>
      <c r="H148" s="89"/>
      <c r="I148" s="89"/>
      <c r="J148" s="89"/>
      <c r="K148" s="89"/>
      <c r="L148" s="89"/>
      <c r="M148" s="89"/>
      <c r="N148" s="89"/>
      <c r="O148" s="89"/>
      <c r="P148" s="89"/>
      <c r="Q148" s="89"/>
      <c r="R148" s="89"/>
      <c r="S148" s="89"/>
      <c r="T148" s="89"/>
      <c r="U148" s="89"/>
      <c r="V148" s="89"/>
      <c r="W148" s="89"/>
      <c r="X148" s="89"/>
      <c r="Y148" s="89"/>
    </row>
    <row r="149" spans="1:25" ht="21.75" hidden="1" customHeight="1" x14ac:dyDescent="0.35">
      <c r="A149" s="89"/>
      <c r="B149" s="89"/>
      <c r="C149" s="89"/>
      <c r="D149" s="89"/>
      <c r="E149" s="89"/>
      <c r="F149" s="89"/>
      <c r="G149" s="89"/>
      <c r="H149" s="89"/>
      <c r="I149" s="89"/>
      <c r="J149" s="89"/>
      <c r="K149" s="89"/>
      <c r="L149" s="89"/>
      <c r="M149" s="89"/>
      <c r="N149" s="89"/>
      <c r="O149" s="89"/>
      <c r="P149" s="89"/>
      <c r="Q149" s="89"/>
      <c r="R149" s="89"/>
      <c r="S149" s="89"/>
      <c r="T149" s="89"/>
      <c r="U149" s="89"/>
      <c r="V149" s="89"/>
      <c r="W149" s="89"/>
      <c r="X149" s="89"/>
      <c r="Y149" s="89"/>
    </row>
    <row r="150" spans="1:25" ht="21.75" hidden="1" customHeight="1" x14ac:dyDescent="0.35">
      <c r="A150" s="89"/>
      <c r="B150" s="89"/>
      <c r="C150" s="89"/>
      <c r="D150" s="89"/>
      <c r="E150" s="89"/>
      <c r="F150" s="89"/>
      <c r="G150" s="89"/>
      <c r="H150" s="89"/>
      <c r="I150" s="89"/>
      <c r="J150" s="89"/>
      <c r="K150" s="89"/>
      <c r="L150" s="89"/>
      <c r="M150" s="89"/>
      <c r="N150" s="89"/>
      <c r="O150" s="89"/>
      <c r="P150" s="89"/>
      <c r="Q150" s="89"/>
      <c r="R150" s="89"/>
      <c r="S150" s="89"/>
      <c r="T150" s="89"/>
      <c r="U150" s="89"/>
      <c r="V150" s="89"/>
      <c r="W150" s="89"/>
      <c r="X150" s="89"/>
      <c r="Y150" s="89"/>
    </row>
    <row r="151" spans="1:25" ht="21.75" hidden="1" customHeight="1" x14ac:dyDescent="0.35">
      <c r="A151" s="89"/>
      <c r="B151" s="89"/>
      <c r="C151" s="89"/>
      <c r="D151" s="89"/>
      <c r="E151" s="89"/>
      <c r="F151" s="89"/>
      <c r="G151" s="89"/>
      <c r="H151" s="89"/>
      <c r="I151" s="89"/>
      <c r="J151" s="89"/>
      <c r="K151" s="89"/>
      <c r="L151" s="89"/>
      <c r="M151" s="89"/>
      <c r="N151" s="89"/>
      <c r="O151" s="89"/>
      <c r="P151" s="89"/>
      <c r="Q151" s="89"/>
      <c r="R151" s="89"/>
      <c r="S151" s="89"/>
      <c r="T151" s="89"/>
      <c r="U151" s="89"/>
      <c r="V151" s="89"/>
      <c r="W151" s="89"/>
      <c r="X151" s="89"/>
      <c r="Y151" s="89"/>
    </row>
    <row r="152" spans="1:25" ht="21.75" hidden="1" customHeight="1" x14ac:dyDescent="0.35">
      <c r="A152" s="89"/>
      <c r="B152" s="89"/>
      <c r="C152" s="89"/>
      <c r="D152" s="89"/>
      <c r="E152" s="89"/>
      <c r="F152" s="89"/>
      <c r="G152" s="89"/>
      <c r="H152" s="89"/>
      <c r="I152" s="89"/>
      <c r="J152" s="89"/>
      <c r="K152" s="89"/>
      <c r="L152" s="89"/>
      <c r="M152" s="89"/>
      <c r="N152" s="89"/>
      <c r="O152" s="89"/>
      <c r="P152" s="89"/>
      <c r="Q152" s="89"/>
      <c r="R152" s="89"/>
      <c r="S152" s="89"/>
      <c r="T152" s="89"/>
      <c r="U152" s="89"/>
      <c r="V152" s="89"/>
      <c r="W152" s="89"/>
      <c r="X152" s="89"/>
      <c r="Y152" s="89"/>
    </row>
    <row r="153" spans="1:25" ht="21.75" hidden="1" customHeight="1" x14ac:dyDescent="0.35">
      <c r="A153" s="89"/>
      <c r="B153" s="89"/>
      <c r="C153" s="89"/>
      <c r="D153" s="89"/>
      <c r="E153" s="89"/>
      <c r="F153" s="89"/>
      <c r="G153" s="89"/>
      <c r="H153" s="89"/>
      <c r="I153" s="89"/>
      <c r="J153" s="89"/>
      <c r="K153" s="89"/>
      <c r="L153" s="89"/>
      <c r="M153" s="89"/>
      <c r="N153" s="89"/>
      <c r="O153" s="89"/>
      <c r="P153" s="89"/>
      <c r="Q153" s="89"/>
      <c r="R153" s="89"/>
      <c r="S153" s="89"/>
      <c r="T153" s="89"/>
      <c r="U153" s="89"/>
      <c r="V153" s="89"/>
      <c r="W153" s="89"/>
      <c r="X153" s="89"/>
      <c r="Y153" s="89"/>
    </row>
    <row r="154" spans="1:25" ht="21.75" hidden="1" customHeight="1" x14ac:dyDescent="0.35">
      <c r="A154" s="89"/>
      <c r="B154" s="89"/>
      <c r="C154" s="89"/>
      <c r="D154" s="89"/>
      <c r="E154" s="89"/>
      <c r="F154" s="89"/>
      <c r="G154" s="89"/>
      <c r="H154" s="89"/>
      <c r="I154" s="89"/>
      <c r="J154" s="89"/>
      <c r="K154" s="89"/>
      <c r="L154" s="89"/>
      <c r="M154" s="89"/>
      <c r="N154" s="89"/>
      <c r="O154" s="89"/>
      <c r="P154" s="89"/>
      <c r="Q154" s="89"/>
      <c r="R154" s="89"/>
      <c r="S154" s="89"/>
      <c r="T154" s="89"/>
      <c r="U154" s="89"/>
      <c r="V154" s="89"/>
      <c r="W154" s="89"/>
      <c r="X154" s="89"/>
      <c r="Y154" s="89"/>
    </row>
    <row r="155" spans="1:25" ht="21.75" hidden="1" customHeight="1" x14ac:dyDescent="0.35">
      <c r="A155" s="89"/>
      <c r="B155" s="89"/>
      <c r="C155" s="89"/>
      <c r="D155" s="89"/>
      <c r="E155" s="89"/>
      <c r="F155" s="89"/>
      <c r="G155" s="89"/>
      <c r="H155" s="89"/>
      <c r="I155" s="89"/>
      <c r="J155" s="89"/>
      <c r="K155" s="89"/>
      <c r="L155" s="89"/>
      <c r="M155" s="89"/>
      <c r="N155" s="89"/>
      <c r="O155" s="89"/>
      <c r="P155" s="89"/>
      <c r="Q155" s="89"/>
      <c r="R155" s="89"/>
      <c r="S155" s="89"/>
      <c r="T155" s="89"/>
      <c r="U155" s="89"/>
      <c r="V155" s="89"/>
      <c r="W155" s="89"/>
      <c r="X155" s="89"/>
      <c r="Y155" s="89"/>
    </row>
    <row r="156" spans="1:25" ht="21.75" hidden="1" customHeight="1" x14ac:dyDescent="0.35">
      <c r="A156" s="89"/>
      <c r="B156" s="89"/>
      <c r="C156" s="89"/>
      <c r="D156" s="89"/>
      <c r="E156" s="89"/>
      <c r="F156" s="89"/>
      <c r="G156" s="89"/>
      <c r="H156" s="89"/>
      <c r="I156" s="89"/>
      <c r="J156" s="89"/>
      <c r="K156" s="89"/>
      <c r="L156" s="89"/>
      <c r="M156" s="89"/>
      <c r="N156" s="89"/>
      <c r="O156" s="89"/>
      <c r="P156" s="89"/>
      <c r="Q156" s="89"/>
      <c r="R156" s="89"/>
      <c r="S156" s="89"/>
      <c r="T156" s="89"/>
      <c r="U156" s="89"/>
      <c r="V156" s="89"/>
      <c r="W156" s="89"/>
      <c r="X156" s="89"/>
      <c r="Y156" s="89"/>
    </row>
    <row r="157" spans="1:25" ht="21.75" hidden="1" customHeight="1" x14ac:dyDescent="0.35">
      <c r="A157" s="89"/>
      <c r="B157" s="89"/>
      <c r="C157" s="89"/>
      <c r="D157" s="89"/>
      <c r="E157" s="89"/>
      <c r="F157" s="89"/>
      <c r="G157" s="89"/>
      <c r="H157" s="89"/>
      <c r="I157" s="89"/>
      <c r="J157" s="89"/>
      <c r="K157" s="89"/>
      <c r="L157" s="89"/>
      <c r="M157" s="89"/>
      <c r="N157" s="89"/>
      <c r="O157" s="89"/>
      <c r="P157" s="89"/>
      <c r="Q157" s="89"/>
      <c r="R157" s="89"/>
      <c r="S157" s="89"/>
      <c r="T157" s="89"/>
      <c r="U157" s="89"/>
      <c r="V157" s="89"/>
      <c r="W157" s="89"/>
      <c r="X157" s="89"/>
      <c r="Y157" s="89"/>
    </row>
    <row r="158" spans="1:25" ht="21.75" hidden="1" customHeight="1" x14ac:dyDescent="0.35">
      <c r="A158" s="89"/>
      <c r="B158" s="89"/>
      <c r="C158" s="89"/>
      <c r="D158" s="89"/>
      <c r="E158" s="89"/>
      <c r="F158" s="89"/>
      <c r="G158" s="89"/>
      <c r="H158" s="89"/>
      <c r="I158" s="89"/>
      <c r="J158" s="89"/>
      <c r="K158" s="89"/>
      <c r="L158" s="89"/>
      <c r="M158" s="89"/>
      <c r="N158" s="89"/>
      <c r="O158" s="89"/>
      <c r="P158" s="89"/>
      <c r="Q158" s="89"/>
      <c r="R158" s="89"/>
      <c r="S158" s="89"/>
      <c r="T158" s="89"/>
      <c r="U158" s="89"/>
      <c r="V158" s="89"/>
      <c r="W158" s="89"/>
      <c r="X158" s="89"/>
      <c r="Y158" s="89"/>
    </row>
    <row r="159" spans="1:25" ht="21.75" hidden="1" customHeight="1" x14ac:dyDescent="0.35">
      <c r="A159" s="89"/>
      <c r="B159" s="89"/>
      <c r="C159" s="89"/>
      <c r="D159" s="89"/>
      <c r="E159" s="89"/>
      <c r="F159" s="89"/>
      <c r="G159" s="89"/>
      <c r="H159" s="89"/>
      <c r="I159" s="89"/>
      <c r="J159" s="89"/>
      <c r="K159" s="89"/>
      <c r="L159" s="89"/>
      <c r="M159" s="89"/>
      <c r="N159" s="89"/>
      <c r="O159" s="89"/>
      <c r="P159" s="89"/>
      <c r="Q159" s="89"/>
      <c r="R159" s="89"/>
      <c r="S159" s="89"/>
      <c r="T159" s="89"/>
      <c r="U159" s="89"/>
      <c r="V159" s="89"/>
      <c r="W159" s="89"/>
      <c r="X159" s="89"/>
      <c r="Y159" s="89"/>
    </row>
    <row r="160" spans="1:25" ht="21.75" hidden="1" customHeight="1" x14ac:dyDescent="0.35">
      <c r="A160" s="89"/>
      <c r="B160" s="89"/>
      <c r="C160" s="89"/>
      <c r="D160" s="89"/>
      <c r="E160" s="89"/>
      <c r="F160" s="89"/>
      <c r="G160" s="89"/>
      <c r="H160" s="89"/>
      <c r="I160" s="89"/>
      <c r="J160" s="89"/>
      <c r="K160" s="89"/>
      <c r="L160" s="89"/>
      <c r="M160" s="89"/>
      <c r="N160" s="89"/>
      <c r="O160" s="89"/>
      <c r="P160" s="89"/>
      <c r="Q160" s="89"/>
      <c r="R160" s="89"/>
      <c r="S160" s="89"/>
      <c r="T160" s="89"/>
      <c r="U160" s="89"/>
      <c r="V160" s="89"/>
      <c r="W160" s="89"/>
      <c r="X160" s="89"/>
      <c r="Y160" s="89"/>
    </row>
    <row r="161" spans="1:25" ht="21.75" hidden="1" customHeight="1" x14ac:dyDescent="0.35">
      <c r="A161" s="89"/>
      <c r="B161" s="89"/>
      <c r="C161" s="89"/>
      <c r="D161" s="89"/>
      <c r="E161" s="89"/>
      <c r="F161" s="89"/>
      <c r="G161" s="89"/>
      <c r="H161" s="89"/>
      <c r="I161" s="89"/>
      <c r="J161" s="89"/>
      <c r="K161" s="89"/>
      <c r="L161" s="89"/>
      <c r="M161" s="89"/>
      <c r="N161" s="89"/>
      <c r="O161" s="89"/>
      <c r="P161" s="89"/>
      <c r="Q161" s="89"/>
      <c r="R161" s="89"/>
      <c r="S161" s="89"/>
      <c r="T161" s="89"/>
      <c r="U161" s="89"/>
      <c r="V161" s="89"/>
      <c r="W161" s="89"/>
      <c r="X161" s="89"/>
      <c r="Y161" s="89"/>
    </row>
    <row r="162" spans="1:25" ht="21.75" hidden="1" customHeight="1" x14ac:dyDescent="0.35">
      <c r="A162" s="89"/>
      <c r="B162" s="89"/>
      <c r="C162" s="89"/>
      <c r="D162" s="89"/>
      <c r="E162" s="89"/>
      <c r="F162" s="89"/>
      <c r="G162" s="89"/>
      <c r="H162" s="89"/>
      <c r="I162" s="89"/>
      <c r="J162" s="89"/>
      <c r="K162" s="89"/>
      <c r="L162" s="89"/>
      <c r="M162" s="89"/>
      <c r="N162" s="89"/>
      <c r="O162" s="89"/>
      <c r="P162" s="89"/>
      <c r="Q162" s="89"/>
      <c r="R162" s="89"/>
      <c r="S162" s="89"/>
      <c r="T162" s="89"/>
      <c r="U162" s="89"/>
      <c r="V162" s="89"/>
      <c r="W162" s="89"/>
      <c r="X162" s="89"/>
      <c r="Y162" s="89"/>
    </row>
    <row r="163" spans="1:25" ht="21.75" hidden="1" customHeight="1" x14ac:dyDescent="0.35">
      <c r="A163" s="89"/>
      <c r="B163" s="89"/>
      <c r="C163" s="89"/>
      <c r="D163" s="89"/>
      <c r="E163" s="89"/>
      <c r="F163" s="89"/>
      <c r="G163" s="89"/>
      <c r="H163" s="89"/>
      <c r="I163" s="89"/>
      <c r="J163" s="89"/>
      <c r="K163" s="89"/>
      <c r="L163" s="89"/>
      <c r="M163" s="89"/>
      <c r="N163" s="89"/>
      <c r="O163" s="89"/>
      <c r="P163" s="89"/>
      <c r="Q163" s="89"/>
      <c r="R163" s="89"/>
      <c r="S163" s="89"/>
      <c r="T163" s="89"/>
      <c r="U163" s="89"/>
      <c r="V163" s="89"/>
      <c r="W163" s="89"/>
      <c r="X163" s="89"/>
      <c r="Y163" s="89"/>
    </row>
    <row r="164" spans="1:25" ht="21.75" hidden="1" customHeight="1" x14ac:dyDescent="0.35">
      <c r="A164" s="89"/>
      <c r="B164" s="89"/>
      <c r="C164" s="89"/>
      <c r="D164" s="89"/>
      <c r="E164" s="89"/>
      <c r="F164" s="89"/>
      <c r="G164" s="89"/>
      <c r="H164" s="89"/>
      <c r="I164" s="89"/>
      <c r="J164" s="89"/>
      <c r="K164" s="89"/>
      <c r="L164" s="89"/>
      <c r="M164" s="89"/>
      <c r="N164" s="89"/>
      <c r="O164" s="89"/>
      <c r="P164" s="89"/>
      <c r="Q164" s="89"/>
      <c r="R164" s="89"/>
      <c r="S164" s="89"/>
      <c r="T164" s="89"/>
      <c r="U164" s="89"/>
      <c r="V164" s="89"/>
      <c r="W164" s="89"/>
      <c r="X164" s="89"/>
      <c r="Y164" s="89"/>
    </row>
    <row r="165" spans="1:25" ht="21.75" hidden="1" customHeight="1" x14ac:dyDescent="0.35">
      <c r="A165" s="89"/>
      <c r="B165" s="89"/>
      <c r="C165" s="89"/>
      <c r="D165" s="89"/>
      <c r="E165" s="89"/>
      <c r="F165" s="89"/>
      <c r="G165" s="89"/>
      <c r="H165" s="89"/>
      <c r="I165" s="89"/>
      <c r="J165" s="89"/>
      <c r="K165" s="89"/>
      <c r="L165" s="89"/>
      <c r="M165" s="89"/>
      <c r="N165" s="89"/>
      <c r="O165" s="89"/>
      <c r="P165" s="89"/>
      <c r="Q165" s="89"/>
      <c r="R165" s="89"/>
      <c r="S165" s="89"/>
      <c r="T165" s="89"/>
      <c r="U165" s="89"/>
      <c r="V165" s="89"/>
      <c r="W165" s="89"/>
      <c r="X165" s="89"/>
      <c r="Y165" s="89"/>
    </row>
    <row r="166" spans="1:25" ht="21.75" hidden="1" customHeight="1" x14ac:dyDescent="0.35">
      <c r="A166" s="89"/>
      <c r="B166" s="89"/>
      <c r="C166" s="89"/>
      <c r="D166" s="89"/>
      <c r="E166" s="89"/>
      <c r="F166" s="89"/>
      <c r="G166" s="89"/>
      <c r="H166" s="89"/>
      <c r="I166" s="89"/>
      <c r="J166" s="89"/>
      <c r="K166" s="89"/>
      <c r="L166" s="89"/>
      <c r="M166" s="89"/>
      <c r="N166" s="89"/>
      <c r="O166" s="89"/>
      <c r="P166" s="89"/>
      <c r="Q166" s="89"/>
      <c r="R166" s="89"/>
      <c r="S166" s="89"/>
      <c r="T166" s="89"/>
      <c r="U166" s="89"/>
      <c r="V166" s="89"/>
      <c r="W166" s="89"/>
      <c r="X166" s="89"/>
      <c r="Y166" s="89"/>
    </row>
    <row r="167" spans="1:25" ht="21.75" hidden="1" customHeight="1" x14ac:dyDescent="0.35">
      <c r="A167" s="89"/>
      <c r="B167" s="89"/>
      <c r="C167" s="89"/>
      <c r="D167" s="89"/>
      <c r="E167" s="89"/>
      <c r="F167" s="89"/>
      <c r="G167" s="89"/>
      <c r="H167" s="89"/>
      <c r="I167" s="89"/>
      <c r="J167" s="89"/>
      <c r="K167" s="89"/>
      <c r="L167" s="89"/>
      <c r="M167" s="89"/>
      <c r="N167" s="89"/>
      <c r="O167" s="89"/>
      <c r="P167" s="89"/>
      <c r="Q167" s="89"/>
      <c r="R167" s="89"/>
      <c r="S167" s="89"/>
      <c r="T167" s="89"/>
      <c r="U167" s="89"/>
      <c r="V167" s="89"/>
      <c r="W167" s="89"/>
      <c r="X167" s="89"/>
      <c r="Y167" s="89"/>
    </row>
    <row r="168" spans="1:25" ht="21.75" hidden="1" customHeight="1" x14ac:dyDescent="0.35">
      <c r="A168" s="89"/>
      <c r="B168" s="89"/>
      <c r="C168" s="89"/>
      <c r="D168" s="89"/>
      <c r="E168" s="89"/>
      <c r="F168" s="89"/>
      <c r="G168" s="89"/>
      <c r="H168" s="89"/>
      <c r="I168" s="89"/>
      <c r="J168" s="89"/>
      <c r="K168" s="89"/>
      <c r="L168" s="89"/>
      <c r="M168" s="89"/>
      <c r="N168" s="89"/>
      <c r="O168" s="89"/>
      <c r="P168" s="89"/>
      <c r="Q168" s="89"/>
      <c r="R168" s="89"/>
      <c r="S168" s="89"/>
      <c r="T168" s="89"/>
      <c r="U168" s="89"/>
      <c r="V168" s="89"/>
      <c r="W168" s="89"/>
      <c r="X168" s="89"/>
      <c r="Y168" s="89"/>
    </row>
    <row r="169" spans="1:25" ht="21.75" hidden="1" customHeight="1" x14ac:dyDescent="0.35">
      <c r="A169" s="89"/>
      <c r="B169" s="89"/>
      <c r="C169" s="89"/>
      <c r="D169" s="89"/>
      <c r="E169" s="89"/>
      <c r="F169" s="89"/>
      <c r="G169" s="89"/>
      <c r="H169" s="89"/>
      <c r="I169" s="89"/>
      <c r="J169" s="89"/>
      <c r="K169" s="89"/>
      <c r="L169" s="89"/>
      <c r="M169" s="89"/>
      <c r="N169" s="89"/>
      <c r="O169" s="89"/>
      <c r="P169" s="89"/>
      <c r="Q169" s="89"/>
      <c r="R169" s="89"/>
      <c r="S169" s="89"/>
      <c r="T169" s="89"/>
      <c r="U169" s="89"/>
      <c r="V169" s="89"/>
      <c r="W169" s="89"/>
      <c r="X169" s="89"/>
      <c r="Y169" s="89"/>
    </row>
    <row r="170" spans="1:25" ht="21.75" hidden="1" customHeight="1" x14ac:dyDescent="0.35">
      <c r="A170" s="89"/>
      <c r="B170" s="89"/>
      <c r="C170" s="89"/>
      <c r="D170" s="89"/>
      <c r="E170" s="89"/>
      <c r="F170" s="89"/>
      <c r="G170" s="89"/>
      <c r="H170" s="89"/>
      <c r="I170" s="89"/>
      <c r="J170" s="89"/>
      <c r="K170" s="89"/>
      <c r="L170" s="89"/>
      <c r="M170" s="89"/>
      <c r="N170" s="89"/>
      <c r="O170" s="89"/>
      <c r="P170" s="89"/>
      <c r="Q170" s="89"/>
      <c r="R170" s="89"/>
      <c r="S170" s="89"/>
      <c r="T170" s="89"/>
      <c r="U170" s="89"/>
      <c r="V170" s="89"/>
      <c r="W170" s="89"/>
      <c r="X170" s="89"/>
      <c r="Y170" s="89"/>
    </row>
    <row r="171" spans="1:25" ht="21.75" hidden="1" customHeight="1" x14ac:dyDescent="0.35">
      <c r="A171" s="89"/>
      <c r="B171" s="89"/>
      <c r="C171" s="89"/>
      <c r="D171" s="89"/>
      <c r="E171" s="89"/>
      <c r="F171" s="89"/>
      <c r="G171" s="89"/>
      <c r="H171" s="89"/>
      <c r="I171" s="89"/>
      <c r="J171" s="89"/>
      <c r="K171" s="89"/>
      <c r="L171" s="89"/>
      <c r="M171" s="89"/>
      <c r="N171" s="89"/>
      <c r="O171" s="89"/>
      <c r="P171" s="89"/>
      <c r="Q171" s="89"/>
      <c r="R171" s="89"/>
      <c r="S171" s="89"/>
      <c r="T171" s="89"/>
      <c r="U171" s="89"/>
      <c r="V171" s="89"/>
      <c r="W171" s="89"/>
      <c r="X171" s="89"/>
      <c r="Y171" s="89"/>
    </row>
    <row r="172" spans="1:25" ht="21.75" hidden="1" customHeight="1" x14ac:dyDescent="0.35">
      <c r="A172" s="89"/>
      <c r="B172" s="89"/>
      <c r="C172" s="89"/>
      <c r="D172" s="89"/>
      <c r="E172" s="89"/>
      <c r="F172" s="89"/>
      <c r="G172" s="89"/>
      <c r="H172" s="89"/>
      <c r="I172" s="89"/>
      <c r="J172" s="89"/>
      <c r="K172" s="89"/>
      <c r="L172" s="89"/>
      <c r="M172" s="89"/>
      <c r="N172" s="89"/>
      <c r="O172" s="89"/>
      <c r="P172" s="89"/>
      <c r="Q172" s="89"/>
      <c r="R172" s="89"/>
      <c r="S172" s="89"/>
      <c r="T172" s="89"/>
      <c r="U172" s="89"/>
      <c r="V172" s="89"/>
      <c r="W172" s="89"/>
      <c r="X172" s="89"/>
      <c r="Y172" s="89"/>
    </row>
    <row r="173" spans="1:25" ht="21.75" hidden="1" customHeight="1" x14ac:dyDescent="0.35">
      <c r="A173" s="89"/>
      <c r="B173" s="89"/>
      <c r="C173" s="89"/>
      <c r="D173" s="89"/>
      <c r="E173" s="89"/>
      <c r="F173" s="89"/>
      <c r="G173" s="89"/>
      <c r="H173" s="89"/>
      <c r="I173" s="89"/>
      <c r="J173" s="89"/>
      <c r="K173" s="89"/>
      <c r="L173" s="89"/>
      <c r="M173" s="89"/>
      <c r="N173" s="89"/>
      <c r="O173" s="89"/>
      <c r="P173" s="89"/>
      <c r="Q173" s="89"/>
      <c r="R173" s="89"/>
      <c r="S173" s="89"/>
      <c r="T173" s="89"/>
      <c r="U173" s="89"/>
      <c r="V173" s="89"/>
      <c r="W173" s="89"/>
      <c r="X173" s="89"/>
      <c r="Y173" s="89"/>
    </row>
    <row r="174" spans="1:25" ht="21.75" hidden="1" customHeight="1" x14ac:dyDescent="0.35">
      <c r="A174" s="89"/>
      <c r="B174" s="89"/>
      <c r="C174" s="89"/>
      <c r="D174" s="89"/>
      <c r="E174" s="89"/>
      <c r="F174" s="89"/>
      <c r="G174" s="89"/>
      <c r="H174" s="89"/>
      <c r="I174" s="89"/>
      <c r="J174" s="89"/>
      <c r="K174" s="89"/>
      <c r="L174" s="89"/>
      <c r="M174" s="89"/>
      <c r="N174" s="89"/>
      <c r="O174" s="89"/>
      <c r="P174" s="89"/>
      <c r="Q174" s="89"/>
      <c r="R174" s="89"/>
      <c r="S174" s="89"/>
      <c r="T174" s="89"/>
      <c r="U174" s="89"/>
      <c r="V174" s="89"/>
      <c r="W174" s="89"/>
      <c r="X174" s="89"/>
      <c r="Y174" s="89"/>
    </row>
    <row r="175" spans="1:25" ht="21.75" hidden="1" customHeight="1" x14ac:dyDescent="0.35">
      <c r="A175" s="89"/>
      <c r="B175" s="89"/>
      <c r="C175" s="89"/>
      <c r="D175" s="89"/>
      <c r="E175" s="89"/>
      <c r="F175" s="89"/>
      <c r="G175" s="89"/>
      <c r="H175" s="89"/>
      <c r="I175" s="89"/>
      <c r="J175" s="89"/>
      <c r="K175" s="89"/>
      <c r="L175" s="89"/>
      <c r="M175" s="89"/>
      <c r="N175" s="89"/>
      <c r="O175" s="89"/>
      <c r="P175" s="89"/>
      <c r="Q175" s="89"/>
      <c r="R175" s="89"/>
      <c r="S175" s="89"/>
      <c r="T175" s="89"/>
      <c r="U175" s="89"/>
      <c r="V175" s="89"/>
      <c r="W175" s="89"/>
      <c r="X175" s="89"/>
      <c r="Y175" s="89"/>
    </row>
    <row r="176" spans="1:25" ht="21.75" hidden="1" customHeight="1" x14ac:dyDescent="0.35">
      <c r="A176" s="89"/>
      <c r="B176" s="89"/>
      <c r="C176" s="89"/>
      <c r="D176" s="89"/>
      <c r="E176" s="89"/>
      <c r="F176" s="89"/>
      <c r="G176" s="89"/>
      <c r="H176" s="89"/>
      <c r="I176" s="89"/>
      <c r="J176" s="89"/>
      <c r="K176" s="89"/>
      <c r="L176" s="89"/>
      <c r="M176" s="89"/>
      <c r="N176" s="89"/>
      <c r="O176" s="89"/>
      <c r="P176" s="89"/>
      <c r="Q176" s="89"/>
      <c r="R176" s="89"/>
      <c r="S176" s="89"/>
      <c r="T176" s="89"/>
      <c r="U176" s="89"/>
      <c r="V176" s="89"/>
      <c r="W176" s="89"/>
      <c r="X176" s="89"/>
      <c r="Y176" s="89"/>
    </row>
    <row r="177" spans="1:25" ht="21.75" hidden="1" customHeight="1" x14ac:dyDescent="0.35">
      <c r="A177" s="89"/>
      <c r="B177" s="89"/>
      <c r="C177" s="89"/>
      <c r="D177" s="89"/>
      <c r="E177" s="89"/>
      <c r="F177" s="89"/>
      <c r="G177" s="89"/>
      <c r="H177" s="89"/>
      <c r="I177" s="89"/>
      <c r="J177" s="89"/>
      <c r="K177" s="89"/>
      <c r="L177" s="89"/>
      <c r="M177" s="89"/>
      <c r="N177" s="89"/>
      <c r="O177" s="89"/>
      <c r="P177" s="89"/>
      <c r="Q177" s="89"/>
      <c r="R177" s="89"/>
      <c r="S177" s="89"/>
      <c r="T177" s="89"/>
      <c r="U177" s="89"/>
      <c r="V177" s="89"/>
      <c r="W177" s="89"/>
      <c r="X177" s="89"/>
      <c r="Y177" s="89"/>
    </row>
    <row r="178" spans="1:25" ht="21.75" hidden="1" customHeight="1" x14ac:dyDescent="0.35">
      <c r="A178" s="89"/>
      <c r="B178" s="89"/>
      <c r="C178" s="89"/>
      <c r="D178" s="89"/>
      <c r="E178" s="89"/>
      <c r="F178" s="89"/>
      <c r="G178" s="89"/>
      <c r="H178" s="89"/>
      <c r="I178" s="89"/>
      <c r="J178" s="89"/>
      <c r="K178" s="89"/>
      <c r="L178" s="89"/>
      <c r="M178" s="89"/>
      <c r="N178" s="89"/>
      <c r="O178" s="89"/>
      <c r="P178" s="89"/>
      <c r="Q178" s="89"/>
      <c r="R178" s="89"/>
      <c r="S178" s="89"/>
      <c r="T178" s="89"/>
      <c r="U178" s="89"/>
      <c r="V178" s="89"/>
      <c r="W178" s="89"/>
      <c r="X178" s="89"/>
      <c r="Y178" s="89"/>
    </row>
    <row r="179" spans="1:25" ht="21.75" hidden="1" customHeight="1" x14ac:dyDescent="0.35">
      <c r="A179" s="89"/>
      <c r="B179" s="89"/>
      <c r="C179" s="89"/>
      <c r="D179" s="89"/>
      <c r="E179" s="89"/>
      <c r="F179" s="89"/>
      <c r="G179" s="89"/>
      <c r="H179" s="89"/>
      <c r="I179" s="89"/>
      <c r="J179" s="89"/>
      <c r="K179" s="89"/>
      <c r="L179" s="89"/>
      <c r="M179" s="89"/>
      <c r="N179" s="89"/>
      <c r="O179" s="89"/>
      <c r="P179" s="89"/>
      <c r="Q179" s="89"/>
      <c r="R179" s="89"/>
      <c r="S179" s="89"/>
      <c r="T179" s="89"/>
      <c r="U179" s="89"/>
      <c r="V179" s="89"/>
      <c r="W179" s="89"/>
      <c r="X179" s="89"/>
      <c r="Y179" s="89"/>
    </row>
    <row r="180" spans="1:25" ht="21.75" hidden="1" customHeight="1" x14ac:dyDescent="0.35">
      <c r="A180" s="89"/>
      <c r="B180" s="89"/>
      <c r="C180" s="89"/>
      <c r="D180" s="89"/>
      <c r="E180" s="89"/>
      <c r="F180" s="89"/>
      <c r="G180" s="89"/>
      <c r="H180" s="89"/>
      <c r="I180" s="89"/>
      <c r="J180" s="89"/>
      <c r="K180" s="89"/>
      <c r="L180" s="89"/>
      <c r="M180" s="89"/>
      <c r="N180" s="89"/>
      <c r="O180" s="89"/>
      <c r="P180" s="89"/>
      <c r="Q180" s="89"/>
      <c r="R180" s="89"/>
      <c r="S180" s="89"/>
      <c r="T180" s="89"/>
      <c r="U180" s="89"/>
      <c r="V180" s="89"/>
      <c r="W180" s="89"/>
      <c r="X180" s="89"/>
      <c r="Y180" s="89"/>
    </row>
    <row r="181" spans="1:25" ht="21.75" hidden="1" customHeight="1" x14ac:dyDescent="0.35">
      <c r="A181" s="89"/>
      <c r="B181" s="89"/>
      <c r="C181" s="89"/>
      <c r="D181" s="89"/>
      <c r="E181" s="89"/>
      <c r="F181" s="89"/>
      <c r="G181" s="89"/>
      <c r="H181" s="89"/>
      <c r="I181" s="89"/>
      <c r="J181" s="89"/>
      <c r="K181" s="89"/>
      <c r="L181" s="89"/>
      <c r="M181" s="89"/>
      <c r="N181" s="89"/>
      <c r="O181" s="89"/>
      <c r="P181" s="89"/>
      <c r="Q181" s="89"/>
      <c r="R181" s="89"/>
      <c r="S181" s="89"/>
      <c r="T181" s="89"/>
      <c r="U181" s="89"/>
      <c r="V181" s="89"/>
      <c r="W181" s="89"/>
      <c r="X181" s="89"/>
      <c r="Y181" s="89"/>
    </row>
    <row r="182" spans="1:25" ht="21.75" hidden="1" customHeight="1" x14ac:dyDescent="0.35">
      <c r="A182" s="89"/>
      <c r="B182" s="89"/>
      <c r="C182" s="89"/>
      <c r="D182" s="89"/>
      <c r="E182" s="89"/>
      <c r="F182" s="89"/>
      <c r="G182" s="89"/>
      <c r="H182" s="89"/>
      <c r="I182" s="89"/>
      <c r="J182" s="89"/>
      <c r="K182" s="89"/>
      <c r="L182" s="89"/>
      <c r="M182" s="89"/>
      <c r="N182" s="89"/>
      <c r="O182" s="89"/>
      <c r="P182" s="89"/>
      <c r="Q182" s="89"/>
      <c r="R182" s="89"/>
      <c r="S182" s="89"/>
      <c r="T182" s="89"/>
      <c r="U182" s="89"/>
      <c r="V182" s="89"/>
      <c r="W182" s="89"/>
      <c r="X182" s="89"/>
      <c r="Y182" s="89"/>
    </row>
    <row r="183" spans="1:25" ht="21.75" hidden="1" customHeight="1" x14ac:dyDescent="0.35">
      <c r="A183" s="89"/>
      <c r="B183" s="89"/>
      <c r="C183" s="89"/>
      <c r="D183" s="89"/>
      <c r="E183" s="89"/>
      <c r="F183" s="89"/>
      <c r="G183" s="89"/>
      <c r="H183" s="89"/>
      <c r="I183" s="89"/>
      <c r="J183" s="89"/>
      <c r="K183" s="89"/>
      <c r="L183" s="89"/>
      <c r="M183" s="89"/>
      <c r="N183" s="89"/>
      <c r="O183" s="89"/>
      <c r="P183" s="89"/>
      <c r="Q183" s="89"/>
      <c r="R183" s="89"/>
      <c r="S183" s="89"/>
      <c r="T183" s="89"/>
      <c r="U183" s="89"/>
      <c r="V183" s="89"/>
      <c r="W183" s="89"/>
      <c r="X183" s="89"/>
      <c r="Y183" s="89"/>
    </row>
    <row r="184" spans="1:25" ht="21.75" hidden="1" customHeight="1" x14ac:dyDescent="0.35">
      <c r="A184" s="89"/>
      <c r="B184" s="89"/>
      <c r="C184" s="89"/>
      <c r="D184" s="89"/>
      <c r="E184" s="89"/>
      <c r="F184" s="89"/>
      <c r="G184" s="89"/>
      <c r="H184" s="89"/>
      <c r="I184" s="89"/>
      <c r="J184" s="89"/>
      <c r="K184" s="89"/>
      <c r="L184" s="89"/>
      <c r="M184" s="89"/>
      <c r="N184" s="89"/>
      <c r="O184" s="89"/>
      <c r="P184" s="89"/>
      <c r="Q184" s="89"/>
      <c r="R184" s="89"/>
      <c r="S184" s="89"/>
      <c r="T184" s="89"/>
      <c r="U184" s="89"/>
      <c r="V184" s="89"/>
      <c r="W184" s="89"/>
      <c r="X184" s="89"/>
      <c r="Y184" s="89"/>
    </row>
    <row r="185" spans="1:25" ht="21.75" hidden="1" customHeight="1" x14ac:dyDescent="0.35">
      <c r="A185" s="89"/>
      <c r="B185" s="89"/>
      <c r="C185" s="89"/>
      <c r="D185" s="89"/>
      <c r="E185" s="89"/>
      <c r="F185" s="89"/>
      <c r="G185" s="89"/>
      <c r="H185" s="89"/>
      <c r="I185" s="89"/>
      <c r="J185" s="89"/>
      <c r="K185" s="89"/>
      <c r="L185" s="89"/>
      <c r="M185" s="89"/>
      <c r="N185" s="89"/>
      <c r="O185" s="89"/>
      <c r="P185" s="89"/>
      <c r="Q185" s="89"/>
      <c r="R185" s="89"/>
      <c r="S185" s="89"/>
      <c r="T185" s="89"/>
      <c r="U185" s="89"/>
      <c r="V185" s="89"/>
      <c r="W185" s="89"/>
      <c r="X185" s="89"/>
      <c r="Y185" s="89"/>
    </row>
    <row r="186" spans="1:25" ht="21.75" hidden="1" customHeight="1" x14ac:dyDescent="0.35">
      <c r="A186" s="89"/>
      <c r="B186" s="89"/>
      <c r="C186" s="89"/>
      <c r="D186" s="89"/>
      <c r="E186" s="89"/>
      <c r="F186" s="89"/>
      <c r="G186" s="89"/>
      <c r="H186" s="89"/>
      <c r="I186" s="89"/>
      <c r="J186" s="89"/>
      <c r="K186" s="89"/>
      <c r="L186" s="89"/>
      <c r="M186" s="89"/>
      <c r="N186" s="89"/>
      <c r="O186" s="89"/>
      <c r="P186" s="89"/>
      <c r="Q186" s="89"/>
      <c r="R186" s="89"/>
      <c r="S186" s="89"/>
      <c r="T186" s="89"/>
      <c r="U186" s="89"/>
      <c r="V186" s="89"/>
      <c r="W186" s="89"/>
      <c r="X186" s="89"/>
      <c r="Y186" s="89"/>
    </row>
    <row r="187" spans="1:25" ht="21.75" hidden="1" customHeight="1" x14ac:dyDescent="0.35">
      <c r="A187" s="89"/>
      <c r="B187" s="89"/>
      <c r="C187" s="89"/>
      <c r="D187" s="89"/>
      <c r="E187" s="89"/>
      <c r="F187" s="89"/>
      <c r="G187" s="89"/>
      <c r="H187" s="89"/>
      <c r="I187" s="89"/>
      <c r="J187" s="89"/>
      <c r="K187" s="89"/>
      <c r="L187" s="89"/>
      <c r="M187" s="89"/>
      <c r="N187" s="89"/>
      <c r="O187" s="89"/>
      <c r="P187" s="89"/>
      <c r="Q187" s="89"/>
      <c r="R187" s="89"/>
      <c r="S187" s="89"/>
      <c r="T187" s="89"/>
      <c r="U187" s="89"/>
      <c r="V187" s="89"/>
      <c r="W187" s="89"/>
      <c r="X187" s="89"/>
      <c r="Y187" s="89"/>
    </row>
    <row r="188" spans="1:25" ht="21.75" hidden="1" customHeight="1" x14ac:dyDescent="0.35">
      <c r="A188" s="89"/>
      <c r="B188" s="89"/>
      <c r="C188" s="89"/>
      <c r="D188" s="89"/>
      <c r="E188" s="89"/>
      <c r="F188" s="89"/>
      <c r="G188" s="89"/>
      <c r="H188" s="89"/>
      <c r="I188" s="89"/>
      <c r="J188" s="89"/>
      <c r="K188" s="89"/>
      <c r="L188" s="89"/>
      <c r="M188" s="89"/>
      <c r="N188" s="89"/>
      <c r="O188" s="89"/>
      <c r="P188" s="89"/>
      <c r="Q188" s="89"/>
      <c r="R188" s="89"/>
      <c r="S188" s="89"/>
      <c r="T188" s="89"/>
      <c r="U188" s="89"/>
      <c r="V188" s="89"/>
      <c r="W188" s="89"/>
      <c r="X188" s="89"/>
      <c r="Y188" s="89"/>
    </row>
    <row r="189" spans="1:25" ht="21.75" hidden="1" customHeight="1" x14ac:dyDescent="0.35">
      <c r="A189" s="89"/>
      <c r="B189" s="89"/>
      <c r="C189" s="89"/>
      <c r="D189" s="89"/>
      <c r="E189" s="89"/>
      <c r="F189" s="89"/>
      <c r="G189" s="89"/>
      <c r="H189" s="89"/>
      <c r="I189" s="89"/>
      <c r="J189" s="89"/>
      <c r="K189" s="89"/>
      <c r="L189" s="89"/>
      <c r="M189" s="89"/>
      <c r="N189" s="89"/>
      <c r="O189" s="89"/>
      <c r="P189" s="89"/>
      <c r="Q189" s="89"/>
      <c r="R189" s="89"/>
      <c r="S189" s="89"/>
      <c r="T189" s="89"/>
      <c r="U189" s="89"/>
      <c r="V189" s="89"/>
      <c r="W189" s="89"/>
      <c r="X189" s="89"/>
      <c r="Y189" s="89"/>
    </row>
    <row r="190" spans="1:25" ht="21.75" hidden="1" customHeight="1" x14ac:dyDescent="0.35">
      <c r="A190" s="89"/>
      <c r="B190" s="89"/>
      <c r="C190" s="89"/>
      <c r="D190" s="89"/>
      <c r="E190" s="89"/>
      <c r="F190" s="89"/>
      <c r="G190" s="89"/>
      <c r="H190" s="89"/>
      <c r="I190" s="89"/>
      <c r="J190" s="89"/>
      <c r="K190" s="89"/>
      <c r="L190" s="89"/>
      <c r="M190" s="89"/>
      <c r="N190" s="89"/>
      <c r="O190" s="89"/>
      <c r="P190" s="89"/>
      <c r="Q190" s="89"/>
      <c r="R190" s="89"/>
      <c r="S190" s="89"/>
      <c r="T190" s="89"/>
      <c r="U190" s="89"/>
      <c r="V190" s="89"/>
      <c r="W190" s="89"/>
      <c r="X190" s="89"/>
      <c r="Y190" s="89"/>
    </row>
    <row r="191" spans="1:25" ht="21.75" hidden="1" customHeight="1" x14ac:dyDescent="0.35">
      <c r="A191" s="89"/>
      <c r="B191" s="89"/>
      <c r="C191" s="89"/>
      <c r="D191" s="89"/>
      <c r="E191" s="89"/>
      <c r="F191" s="89"/>
      <c r="G191" s="89"/>
      <c r="H191" s="89"/>
      <c r="I191" s="89"/>
      <c r="J191" s="89"/>
      <c r="K191" s="89"/>
      <c r="L191" s="89"/>
      <c r="M191" s="89"/>
      <c r="N191" s="89"/>
      <c r="O191" s="89"/>
      <c r="P191" s="89"/>
      <c r="Q191" s="89"/>
      <c r="R191" s="89"/>
      <c r="S191" s="89"/>
      <c r="T191" s="89"/>
      <c r="U191" s="89"/>
      <c r="V191" s="89"/>
      <c r="W191" s="89"/>
      <c r="X191" s="89"/>
      <c r="Y191" s="89"/>
    </row>
    <row r="192" spans="1:25" ht="21.75" hidden="1" customHeight="1" x14ac:dyDescent="0.35">
      <c r="A192" s="89"/>
      <c r="B192" s="89"/>
      <c r="C192" s="89"/>
      <c r="D192" s="89"/>
      <c r="E192" s="89"/>
      <c r="F192" s="89"/>
      <c r="G192" s="89"/>
      <c r="H192" s="89"/>
      <c r="I192" s="89"/>
      <c r="J192" s="89"/>
      <c r="K192" s="89"/>
      <c r="L192" s="89"/>
      <c r="M192" s="89"/>
      <c r="N192" s="89"/>
      <c r="O192" s="89"/>
      <c r="P192" s="89"/>
      <c r="Q192" s="89"/>
      <c r="R192" s="89"/>
      <c r="S192" s="89"/>
      <c r="T192" s="89"/>
      <c r="U192" s="89"/>
      <c r="V192" s="89"/>
      <c r="W192" s="89"/>
      <c r="X192" s="89"/>
      <c r="Y192" s="89"/>
    </row>
    <row r="193" spans="1:25" ht="21.75" hidden="1" customHeight="1" x14ac:dyDescent="0.35">
      <c r="A193" s="89"/>
      <c r="B193" s="89"/>
      <c r="C193" s="89"/>
      <c r="D193" s="89"/>
      <c r="E193" s="89"/>
      <c r="F193" s="89"/>
      <c r="G193" s="89"/>
      <c r="H193" s="89"/>
      <c r="I193" s="89"/>
      <c r="J193" s="89"/>
      <c r="K193" s="89"/>
      <c r="L193" s="89"/>
      <c r="M193" s="89"/>
      <c r="N193" s="89"/>
      <c r="O193" s="89"/>
      <c r="P193" s="89"/>
      <c r="Q193" s="89"/>
      <c r="R193" s="89"/>
      <c r="S193" s="89"/>
      <c r="T193" s="89"/>
      <c r="U193" s="89"/>
      <c r="V193" s="89"/>
      <c r="W193" s="89"/>
      <c r="X193" s="89"/>
      <c r="Y193" s="89"/>
    </row>
    <row r="194" spans="1:25" ht="21.75" hidden="1" customHeight="1" x14ac:dyDescent="0.35">
      <c r="A194" s="89"/>
      <c r="B194" s="89"/>
      <c r="C194" s="89"/>
      <c r="D194" s="89"/>
      <c r="E194" s="89"/>
      <c r="F194" s="89"/>
      <c r="G194" s="89"/>
      <c r="H194" s="89"/>
      <c r="I194" s="89"/>
      <c r="J194" s="89"/>
      <c r="K194" s="89"/>
      <c r="L194" s="89"/>
      <c r="M194" s="89"/>
      <c r="N194" s="89"/>
      <c r="O194" s="89"/>
      <c r="P194" s="89"/>
      <c r="Q194" s="89"/>
      <c r="R194" s="89"/>
      <c r="S194" s="89"/>
      <c r="T194" s="89"/>
      <c r="U194" s="89"/>
      <c r="V194" s="89"/>
      <c r="W194" s="89"/>
      <c r="X194" s="89"/>
      <c r="Y194" s="89"/>
    </row>
    <row r="195" spans="1:25" ht="21.75" hidden="1" customHeight="1" x14ac:dyDescent="0.35">
      <c r="A195" s="89"/>
      <c r="B195" s="89"/>
      <c r="C195" s="89"/>
      <c r="D195" s="89"/>
      <c r="E195" s="89"/>
      <c r="F195" s="89"/>
      <c r="G195" s="89"/>
      <c r="H195" s="89"/>
      <c r="I195" s="89"/>
      <c r="J195" s="89"/>
      <c r="K195" s="89"/>
      <c r="L195" s="89"/>
      <c r="M195" s="89"/>
      <c r="N195" s="89"/>
      <c r="O195" s="89"/>
      <c r="P195" s="89"/>
      <c r="Q195" s="89"/>
      <c r="R195" s="89"/>
      <c r="S195" s="89"/>
      <c r="T195" s="89"/>
      <c r="U195" s="89"/>
      <c r="V195" s="89"/>
      <c r="W195" s="89"/>
      <c r="X195" s="89"/>
      <c r="Y195" s="89"/>
    </row>
    <row r="196" spans="1:25" ht="21.75" hidden="1" customHeight="1" x14ac:dyDescent="0.35">
      <c r="A196" s="89"/>
      <c r="B196" s="89"/>
      <c r="C196" s="89"/>
      <c r="D196" s="89"/>
      <c r="E196" s="89"/>
      <c r="F196" s="89"/>
      <c r="G196" s="89"/>
      <c r="H196" s="89"/>
      <c r="I196" s="89"/>
      <c r="J196" s="89"/>
      <c r="K196" s="89"/>
      <c r="L196" s="89"/>
      <c r="M196" s="89"/>
      <c r="N196" s="89"/>
      <c r="O196" s="89"/>
      <c r="P196" s="89"/>
      <c r="Q196" s="89"/>
      <c r="R196" s="89"/>
      <c r="S196" s="89"/>
      <c r="T196" s="89"/>
      <c r="U196" s="89"/>
      <c r="V196" s="89"/>
      <c r="W196" s="89"/>
      <c r="X196" s="89"/>
      <c r="Y196" s="89"/>
    </row>
    <row r="197" spans="1:25" ht="21.75" hidden="1" customHeight="1" x14ac:dyDescent="0.35">
      <c r="A197" s="89"/>
      <c r="B197" s="89"/>
      <c r="C197" s="89"/>
      <c r="D197" s="89"/>
      <c r="E197" s="89"/>
      <c r="F197" s="89"/>
      <c r="G197" s="89"/>
      <c r="H197" s="89"/>
      <c r="I197" s="89"/>
      <c r="J197" s="89"/>
      <c r="K197" s="89"/>
      <c r="L197" s="89"/>
      <c r="M197" s="89"/>
      <c r="N197" s="89"/>
      <c r="O197" s="89"/>
      <c r="P197" s="89"/>
      <c r="Q197" s="89"/>
      <c r="R197" s="89"/>
      <c r="S197" s="89"/>
      <c r="T197" s="89"/>
      <c r="U197" s="89"/>
      <c r="V197" s="89"/>
      <c r="W197" s="89"/>
      <c r="X197" s="89"/>
      <c r="Y197" s="89"/>
    </row>
    <row r="198" spans="1:25" ht="21.75" hidden="1" customHeight="1" x14ac:dyDescent="0.35">
      <c r="A198" s="89"/>
      <c r="B198" s="89"/>
      <c r="C198" s="89"/>
      <c r="D198" s="89"/>
      <c r="E198" s="89"/>
      <c r="F198" s="89"/>
      <c r="G198" s="89"/>
      <c r="H198" s="89"/>
      <c r="I198" s="89"/>
      <c r="J198" s="89"/>
      <c r="K198" s="89"/>
      <c r="L198" s="89"/>
      <c r="M198" s="89"/>
      <c r="N198" s="89"/>
      <c r="O198" s="89"/>
      <c r="P198" s="89"/>
      <c r="Q198" s="89"/>
      <c r="R198" s="89"/>
      <c r="S198" s="89"/>
      <c r="T198" s="89"/>
      <c r="U198" s="89"/>
      <c r="V198" s="89"/>
      <c r="W198" s="89"/>
      <c r="X198" s="89"/>
      <c r="Y198" s="89"/>
    </row>
    <row r="199" spans="1:25" ht="21.75" hidden="1" customHeight="1" x14ac:dyDescent="0.35">
      <c r="A199" s="89"/>
      <c r="B199" s="89"/>
      <c r="C199" s="89"/>
      <c r="D199" s="89"/>
      <c r="E199" s="89"/>
      <c r="F199" s="89"/>
      <c r="G199" s="89"/>
      <c r="H199" s="89"/>
      <c r="I199" s="89"/>
      <c r="J199" s="89"/>
      <c r="K199" s="89"/>
      <c r="L199" s="89"/>
      <c r="M199" s="89"/>
      <c r="N199" s="89"/>
      <c r="O199" s="89"/>
      <c r="P199" s="89"/>
      <c r="Q199" s="89"/>
      <c r="R199" s="89"/>
      <c r="S199" s="89"/>
      <c r="T199" s="89"/>
      <c r="U199" s="89"/>
      <c r="V199" s="89"/>
      <c r="W199" s="89"/>
      <c r="X199" s="89"/>
      <c r="Y199" s="89"/>
    </row>
    <row r="200" spans="1:25" ht="21.75" hidden="1" customHeight="1" x14ac:dyDescent="0.35">
      <c r="A200" s="89"/>
      <c r="B200" s="89"/>
      <c r="C200" s="89"/>
      <c r="D200" s="89"/>
      <c r="E200" s="89"/>
      <c r="F200" s="89"/>
      <c r="G200" s="89"/>
      <c r="H200" s="89"/>
      <c r="I200" s="89"/>
      <c r="J200" s="89"/>
      <c r="K200" s="89"/>
      <c r="L200" s="89"/>
      <c r="M200" s="89"/>
      <c r="N200" s="89"/>
      <c r="O200" s="89"/>
      <c r="P200" s="89"/>
      <c r="Q200" s="89"/>
      <c r="R200" s="89"/>
      <c r="S200" s="89"/>
      <c r="T200" s="89"/>
      <c r="U200" s="89"/>
      <c r="V200" s="89"/>
      <c r="W200" s="89"/>
      <c r="X200" s="89"/>
      <c r="Y200" s="89"/>
    </row>
    <row r="201" spans="1:25" ht="21.75" hidden="1" customHeight="1" x14ac:dyDescent="0.35">
      <c r="A201" s="89"/>
      <c r="B201" s="89"/>
      <c r="C201" s="89"/>
      <c r="D201" s="89"/>
      <c r="E201" s="89"/>
      <c r="F201" s="89"/>
      <c r="G201" s="89"/>
      <c r="H201" s="89"/>
      <c r="I201" s="89"/>
      <c r="J201" s="89"/>
      <c r="K201" s="89"/>
      <c r="L201" s="89"/>
      <c r="M201" s="89"/>
      <c r="N201" s="89"/>
      <c r="O201" s="89"/>
      <c r="P201" s="89"/>
      <c r="Q201" s="89"/>
      <c r="R201" s="89"/>
      <c r="S201" s="89"/>
      <c r="T201" s="89"/>
      <c r="U201" s="89"/>
      <c r="V201" s="89"/>
      <c r="W201" s="89"/>
      <c r="X201" s="89"/>
      <c r="Y201" s="89"/>
    </row>
    <row r="202" spans="1:25" ht="21.75" hidden="1" customHeight="1" x14ac:dyDescent="0.35">
      <c r="A202" s="89"/>
      <c r="B202" s="89"/>
      <c r="C202" s="89"/>
      <c r="D202" s="89"/>
      <c r="E202" s="89"/>
      <c r="F202" s="89"/>
      <c r="G202" s="89"/>
      <c r="H202" s="89"/>
      <c r="I202" s="89"/>
      <c r="J202" s="89"/>
      <c r="K202" s="89"/>
      <c r="L202" s="89"/>
      <c r="M202" s="89"/>
      <c r="N202" s="89"/>
      <c r="O202" s="89"/>
      <c r="P202" s="89"/>
      <c r="Q202" s="89"/>
      <c r="R202" s="89"/>
      <c r="S202" s="89"/>
      <c r="T202" s="89"/>
      <c r="U202" s="89"/>
      <c r="V202" s="89"/>
      <c r="W202" s="89"/>
      <c r="X202" s="89"/>
      <c r="Y202" s="89"/>
    </row>
    <row r="203" spans="1:25" ht="21.75" hidden="1" customHeight="1" x14ac:dyDescent="0.35">
      <c r="A203" s="89"/>
      <c r="B203" s="89"/>
      <c r="C203" s="89"/>
      <c r="D203" s="89"/>
      <c r="E203" s="89"/>
      <c r="F203" s="89"/>
      <c r="G203" s="89"/>
      <c r="H203" s="89"/>
      <c r="I203" s="89"/>
      <c r="J203" s="89"/>
      <c r="K203" s="89"/>
      <c r="L203" s="89"/>
      <c r="M203" s="89"/>
      <c r="N203" s="89"/>
      <c r="O203" s="89"/>
      <c r="P203" s="89"/>
      <c r="Q203" s="89"/>
      <c r="R203" s="89"/>
      <c r="S203" s="89"/>
      <c r="T203" s="89"/>
      <c r="U203" s="89"/>
      <c r="V203" s="89"/>
      <c r="W203" s="89"/>
      <c r="X203" s="89"/>
      <c r="Y203" s="89"/>
    </row>
    <row r="204" spans="1:25" ht="21.75" hidden="1" customHeight="1" x14ac:dyDescent="0.35">
      <c r="A204" s="89"/>
      <c r="B204" s="89"/>
      <c r="C204" s="89"/>
      <c r="D204" s="89"/>
      <c r="E204" s="89"/>
      <c r="F204" s="89"/>
      <c r="G204" s="89"/>
      <c r="H204" s="89"/>
      <c r="I204" s="89"/>
      <c r="J204" s="89"/>
      <c r="K204" s="89"/>
      <c r="L204" s="89"/>
      <c r="M204" s="89"/>
      <c r="N204" s="89"/>
      <c r="O204" s="89"/>
      <c r="P204" s="89"/>
      <c r="Q204" s="89"/>
      <c r="R204" s="89"/>
      <c r="S204" s="89"/>
      <c r="T204" s="89"/>
      <c r="U204" s="89"/>
      <c r="V204" s="89"/>
      <c r="W204" s="89"/>
      <c r="X204" s="89"/>
      <c r="Y204" s="89"/>
    </row>
    <row r="205" spans="1:25" ht="21.75" hidden="1" customHeight="1" x14ac:dyDescent="0.35">
      <c r="A205" s="89"/>
      <c r="B205" s="89"/>
      <c r="C205" s="89"/>
      <c r="D205" s="89"/>
      <c r="E205" s="89"/>
      <c r="F205" s="89"/>
      <c r="G205" s="89"/>
      <c r="H205" s="89"/>
      <c r="I205" s="89"/>
      <c r="J205" s="89"/>
      <c r="K205" s="89"/>
      <c r="L205" s="89"/>
      <c r="M205" s="89"/>
      <c r="N205" s="89"/>
      <c r="O205" s="89"/>
      <c r="P205" s="89"/>
      <c r="Q205" s="89"/>
      <c r="R205" s="89"/>
      <c r="S205" s="89"/>
      <c r="T205" s="89"/>
      <c r="U205" s="89"/>
      <c r="V205" s="89"/>
      <c r="W205" s="89"/>
      <c r="X205" s="89"/>
      <c r="Y205" s="89"/>
    </row>
    <row r="206" spans="1:25" ht="21.75" hidden="1" customHeight="1" x14ac:dyDescent="0.35">
      <c r="A206" s="89"/>
      <c r="B206" s="89"/>
      <c r="C206" s="89"/>
      <c r="D206" s="89"/>
      <c r="E206" s="89"/>
      <c r="F206" s="89"/>
      <c r="G206" s="89"/>
      <c r="H206" s="89"/>
      <c r="I206" s="89"/>
      <c r="J206" s="89"/>
      <c r="K206" s="89"/>
      <c r="L206" s="89"/>
      <c r="M206" s="89"/>
      <c r="N206" s="89"/>
      <c r="O206" s="89"/>
      <c r="P206" s="89"/>
      <c r="Q206" s="89"/>
      <c r="R206" s="89"/>
      <c r="S206" s="89"/>
      <c r="T206" s="89"/>
      <c r="U206" s="89"/>
      <c r="V206" s="89"/>
      <c r="W206" s="89"/>
      <c r="X206" s="89"/>
      <c r="Y206" s="89"/>
    </row>
    <row r="207" spans="1:25" ht="21.75" hidden="1" customHeight="1" x14ac:dyDescent="0.35">
      <c r="A207" s="89"/>
      <c r="B207" s="89"/>
      <c r="C207" s="89"/>
      <c r="D207" s="89"/>
      <c r="E207" s="89"/>
      <c r="F207" s="89"/>
      <c r="G207" s="89"/>
      <c r="H207" s="89"/>
      <c r="I207" s="89"/>
      <c r="J207" s="89"/>
      <c r="K207" s="89"/>
      <c r="L207" s="89"/>
      <c r="M207" s="89"/>
      <c r="N207" s="89"/>
      <c r="O207" s="89"/>
      <c r="P207" s="89"/>
      <c r="Q207" s="89"/>
      <c r="R207" s="89"/>
      <c r="S207" s="89"/>
      <c r="T207" s="89"/>
      <c r="U207" s="89"/>
      <c r="V207" s="89"/>
      <c r="W207" s="89"/>
      <c r="X207" s="89"/>
      <c r="Y207" s="89"/>
    </row>
    <row r="208" spans="1:25" ht="21.75" hidden="1" customHeight="1" x14ac:dyDescent="0.35">
      <c r="A208" s="89"/>
      <c r="B208" s="89"/>
      <c r="C208" s="89"/>
      <c r="D208" s="89"/>
      <c r="E208" s="89"/>
      <c r="F208" s="89"/>
      <c r="G208" s="89"/>
      <c r="H208" s="89"/>
      <c r="I208" s="89"/>
      <c r="J208" s="89"/>
      <c r="K208" s="89"/>
      <c r="L208" s="89"/>
      <c r="M208" s="89"/>
      <c r="N208" s="89"/>
      <c r="O208" s="89"/>
      <c r="P208" s="89"/>
      <c r="Q208" s="89"/>
      <c r="R208" s="89"/>
      <c r="S208" s="89"/>
      <c r="T208" s="89"/>
      <c r="U208" s="89"/>
      <c r="V208" s="89"/>
      <c r="W208" s="89"/>
      <c r="X208" s="89"/>
      <c r="Y208" s="89"/>
    </row>
    <row r="209" spans="1:25" ht="21.75" hidden="1" customHeight="1" x14ac:dyDescent="0.35">
      <c r="A209" s="89"/>
      <c r="B209" s="89"/>
      <c r="C209" s="89"/>
      <c r="D209" s="89"/>
      <c r="E209" s="89"/>
      <c r="F209" s="89"/>
      <c r="G209" s="89"/>
      <c r="H209" s="89"/>
      <c r="I209" s="89"/>
      <c r="J209" s="89"/>
      <c r="K209" s="89"/>
      <c r="L209" s="89"/>
      <c r="M209" s="89"/>
      <c r="N209" s="89"/>
      <c r="O209" s="89"/>
      <c r="P209" s="89"/>
      <c r="Q209" s="89"/>
      <c r="R209" s="89"/>
      <c r="S209" s="89"/>
      <c r="T209" s="89"/>
      <c r="U209" s="89"/>
      <c r="V209" s="89"/>
      <c r="W209" s="89"/>
      <c r="X209" s="89"/>
      <c r="Y209" s="89"/>
    </row>
    <row r="210" spans="1:25" ht="21.75" hidden="1" customHeight="1" x14ac:dyDescent="0.35">
      <c r="A210" s="89"/>
      <c r="B210" s="89"/>
      <c r="C210" s="89"/>
      <c r="D210" s="89"/>
      <c r="E210" s="89"/>
      <c r="F210" s="89"/>
      <c r="G210" s="89"/>
      <c r="H210" s="89"/>
      <c r="I210" s="89"/>
      <c r="J210" s="89"/>
      <c r="K210" s="89"/>
      <c r="L210" s="89"/>
      <c r="M210" s="89"/>
      <c r="N210" s="89"/>
      <c r="O210" s="89"/>
      <c r="P210" s="89"/>
      <c r="Q210" s="89"/>
      <c r="R210" s="89"/>
      <c r="S210" s="89"/>
      <c r="T210" s="89"/>
      <c r="U210" s="89"/>
      <c r="V210" s="89"/>
      <c r="W210" s="89"/>
      <c r="X210" s="89"/>
      <c r="Y210" s="89"/>
    </row>
    <row r="211" spans="1:25" ht="21.75" hidden="1" customHeight="1" x14ac:dyDescent="0.35">
      <c r="A211" s="89"/>
      <c r="B211" s="89"/>
      <c r="C211" s="89"/>
      <c r="D211" s="89"/>
      <c r="E211" s="89"/>
      <c r="F211" s="89"/>
      <c r="G211" s="89"/>
      <c r="H211" s="89"/>
      <c r="I211" s="89"/>
      <c r="J211" s="89"/>
      <c r="K211" s="89"/>
      <c r="L211" s="89"/>
      <c r="M211" s="89"/>
      <c r="N211" s="89"/>
      <c r="O211" s="89"/>
      <c r="P211" s="89"/>
      <c r="Q211" s="89"/>
      <c r="R211" s="89"/>
      <c r="S211" s="89"/>
      <c r="T211" s="89"/>
      <c r="U211" s="89"/>
      <c r="V211" s="89"/>
      <c r="W211" s="89"/>
      <c r="X211" s="89"/>
      <c r="Y211" s="89"/>
    </row>
    <row r="212" spans="1:25" ht="21.75" hidden="1" customHeight="1" x14ac:dyDescent="0.35">
      <c r="A212" s="89"/>
      <c r="B212" s="89"/>
      <c r="C212" s="89"/>
      <c r="D212" s="89"/>
      <c r="E212" s="89"/>
      <c r="F212" s="89"/>
      <c r="G212" s="89"/>
      <c r="H212" s="89"/>
      <c r="I212" s="89"/>
      <c r="J212" s="89"/>
      <c r="K212" s="89"/>
      <c r="L212" s="89"/>
      <c r="M212" s="89"/>
      <c r="N212" s="89"/>
      <c r="O212" s="89"/>
      <c r="P212" s="89"/>
      <c r="Q212" s="89"/>
      <c r="R212" s="89"/>
      <c r="S212" s="89"/>
      <c r="T212" s="89"/>
      <c r="U212" s="89"/>
      <c r="V212" s="89"/>
      <c r="W212" s="89"/>
      <c r="X212" s="89"/>
      <c r="Y212" s="89"/>
    </row>
    <row r="213" spans="1:25" ht="21.75" hidden="1" customHeight="1" x14ac:dyDescent="0.35">
      <c r="A213" s="89"/>
      <c r="B213" s="89"/>
      <c r="C213" s="89"/>
      <c r="D213" s="89"/>
      <c r="E213" s="89"/>
      <c r="F213" s="89"/>
      <c r="G213" s="89"/>
      <c r="H213" s="89"/>
      <c r="I213" s="89"/>
      <c r="J213" s="89"/>
      <c r="K213" s="89"/>
      <c r="L213" s="89"/>
      <c r="M213" s="89"/>
      <c r="N213" s="89"/>
      <c r="O213" s="89"/>
      <c r="P213" s="89"/>
      <c r="Q213" s="89"/>
      <c r="R213" s="89"/>
      <c r="S213" s="89"/>
      <c r="T213" s="89"/>
      <c r="U213" s="89"/>
      <c r="V213" s="89"/>
      <c r="W213" s="89"/>
      <c r="X213" s="89"/>
      <c r="Y213" s="89"/>
    </row>
    <row r="214" spans="1:25" ht="21.75" hidden="1" customHeight="1" x14ac:dyDescent="0.35">
      <c r="A214" s="89"/>
      <c r="B214" s="89"/>
      <c r="C214" s="89"/>
      <c r="D214" s="89"/>
      <c r="E214" s="89"/>
      <c r="F214" s="89"/>
      <c r="G214" s="89"/>
      <c r="H214" s="89"/>
      <c r="I214" s="89"/>
      <c r="J214" s="89"/>
      <c r="K214" s="89"/>
      <c r="L214" s="89"/>
      <c r="M214" s="89"/>
      <c r="N214" s="89"/>
      <c r="O214" s="89"/>
      <c r="P214" s="89"/>
      <c r="Q214" s="89"/>
      <c r="R214" s="89"/>
      <c r="S214" s="89"/>
      <c r="T214" s="89"/>
      <c r="U214" s="89"/>
      <c r="V214" s="89"/>
      <c r="W214" s="89"/>
      <c r="X214" s="89"/>
      <c r="Y214" s="89"/>
    </row>
    <row r="215" spans="1:25" ht="21.75" hidden="1" customHeight="1" x14ac:dyDescent="0.35">
      <c r="A215" s="89"/>
      <c r="B215" s="89"/>
      <c r="C215" s="89"/>
      <c r="D215" s="89"/>
      <c r="E215" s="89"/>
      <c r="F215" s="89"/>
      <c r="G215" s="89"/>
      <c r="H215" s="89"/>
      <c r="I215" s="89"/>
      <c r="J215" s="89"/>
      <c r="K215" s="89"/>
      <c r="L215" s="89"/>
      <c r="M215" s="89"/>
      <c r="N215" s="89"/>
      <c r="O215" s="89"/>
      <c r="P215" s="89"/>
      <c r="Q215" s="89"/>
      <c r="R215" s="89"/>
      <c r="S215" s="89"/>
      <c r="T215" s="89"/>
      <c r="U215" s="89"/>
      <c r="V215" s="89"/>
      <c r="W215" s="89"/>
      <c r="X215" s="89"/>
      <c r="Y215" s="89"/>
    </row>
    <row r="216" spans="1:25" ht="21.75" hidden="1" customHeight="1" x14ac:dyDescent="0.35">
      <c r="A216" s="89"/>
      <c r="B216" s="89"/>
      <c r="C216" s="89"/>
      <c r="D216" s="89"/>
      <c r="E216" s="89"/>
      <c r="F216" s="89"/>
      <c r="G216" s="89"/>
      <c r="H216" s="89"/>
      <c r="I216" s="89"/>
      <c r="J216" s="89"/>
      <c r="K216" s="89"/>
      <c r="L216" s="89"/>
      <c r="M216" s="89"/>
      <c r="N216" s="89"/>
      <c r="O216" s="89"/>
      <c r="P216" s="89"/>
      <c r="Q216" s="89"/>
      <c r="R216" s="89"/>
      <c r="S216" s="89"/>
      <c r="T216" s="89"/>
      <c r="U216" s="89"/>
      <c r="V216" s="89"/>
      <c r="W216" s="89"/>
      <c r="X216" s="89"/>
      <c r="Y216" s="89"/>
    </row>
    <row r="217" spans="1:25" ht="21.75" hidden="1" customHeight="1" x14ac:dyDescent="0.35">
      <c r="A217" s="89"/>
      <c r="B217" s="89"/>
      <c r="C217" s="89"/>
      <c r="D217" s="89"/>
      <c r="E217" s="89"/>
      <c r="F217" s="89"/>
      <c r="G217" s="89"/>
      <c r="H217" s="89"/>
      <c r="I217" s="89"/>
      <c r="J217" s="89"/>
      <c r="K217" s="89"/>
      <c r="L217" s="89"/>
      <c r="M217" s="89"/>
      <c r="N217" s="89"/>
      <c r="O217" s="89"/>
      <c r="P217" s="89"/>
      <c r="Q217" s="89"/>
      <c r="R217" s="89"/>
      <c r="S217" s="89"/>
      <c r="T217" s="89"/>
      <c r="U217" s="89"/>
      <c r="V217" s="89"/>
      <c r="W217" s="89"/>
      <c r="X217" s="89"/>
      <c r="Y217" s="89"/>
    </row>
    <row r="218" spans="1:25" ht="21.75" hidden="1" customHeight="1" x14ac:dyDescent="0.35">
      <c r="A218" s="89"/>
      <c r="B218" s="89"/>
      <c r="C218" s="89"/>
      <c r="D218" s="89"/>
      <c r="E218" s="89"/>
      <c r="F218" s="89"/>
      <c r="G218" s="89"/>
      <c r="H218" s="89"/>
      <c r="I218" s="89"/>
      <c r="J218" s="89"/>
      <c r="K218" s="89"/>
      <c r="L218" s="89"/>
      <c r="M218" s="89"/>
      <c r="N218" s="89"/>
      <c r="O218" s="89"/>
      <c r="P218" s="89"/>
      <c r="Q218" s="89"/>
      <c r="R218" s="89"/>
      <c r="S218" s="89"/>
      <c r="T218" s="89"/>
      <c r="U218" s="89"/>
      <c r="V218" s="89"/>
      <c r="W218" s="89"/>
      <c r="X218" s="89"/>
      <c r="Y218" s="89"/>
    </row>
    <row r="219" spans="1:25" ht="21.75" hidden="1" customHeight="1" x14ac:dyDescent="0.35">
      <c r="A219" s="89"/>
      <c r="B219" s="89"/>
      <c r="C219" s="89"/>
      <c r="D219" s="89"/>
      <c r="E219" s="89"/>
      <c r="F219" s="89"/>
      <c r="G219" s="89"/>
      <c r="H219" s="89"/>
      <c r="I219" s="89"/>
      <c r="J219" s="89"/>
      <c r="K219" s="89"/>
      <c r="L219" s="89"/>
      <c r="M219" s="89"/>
      <c r="N219" s="89"/>
      <c r="O219" s="89"/>
      <c r="P219" s="89"/>
      <c r="Q219" s="89"/>
      <c r="R219" s="89"/>
      <c r="S219" s="89"/>
      <c r="T219" s="89"/>
      <c r="U219" s="89"/>
      <c r="V219" s="89"/>
      <c r="W219" s="89"/>
      <c r="X219" s="89"/>
      <c r="Y219" s="89"/>
    </row>
    <row r="220" spans="1:25" ht="21.75" hidden="1" customHeight="1" x14ac:dyDescent="0.35">
      <c r="A220" s="89"/>
      <c r="B220" s="89"/>
      <c r="C220" s="89"/>
      <c r="D220" s="89"/>
      <c r="E220" s="89"/>
      <c r="F220" s="89"/>
      <c r="G220" s="89"/>
      <c r="H220" s="89"/>
      <c r="I220" s="89"/>
      <c r="J220" s="89"/>
      <c r="K220" s="89"/>
      <c r="L220" s="89"/>
      <c r="M220" s="89"/>
      <c r="N220" s="89"/>
      <c r="O220" s="89"/>
      <c r="P220" s="89"/>
      <c r="Q220" s="89"/>
      <c r="R220" s="89"/>
      <c r="S220" s="89"/>
      <c r="T220" s="89"/>
      <c r="U220" s="89"/>
      <c r="V220" s="89"/>
      <c r="W220" s="89"/>
      <c r="X220" s="89"/>
      <c r="Y220" s="89"/>
    </row>
    <row r="221" spans="1:25" ht="21.75" hidden="1" customHeight="1" x14ac:dyDescent="0.35">
      <c r="A221" s="89"/>
      <c r="B221" s="89"/>
      <c r="C221" s="89"/>
      <c r="D221" s="89"/>
      <c r="E221" s="89"/>
      <c r="F221" s="89"/>
      <c r="G221" s="89"/>
      <c r="H221" s="89"/>
      <c r="I221" s="89"/>
      <c r="J221" s="89"/>
      <c r="K221" s="89"/>
      <c r="L221" s="89"/>
      <c r="M221" s="89"/>
      <c r="N221" s="89"/>
      <c r="O221" s="89"/>
      <c r="P221" s="89"/>
      <c r="Q221" s="89"/>
      <c r="R221" s="89"/>
      <c r="S221" s="89"/>
      <c r="T221" s="89"/>
      <c r="U221" s="89"/>
      <c r="V221" s="89"/>
      <c r="W221" s="89"/>
      <c r="X221" s="89"/>
      <c r="Y221" s="89"/>
    </row>
    <row r="222" spans="1:25" ht="21.75" hidden="1" customHeight="1" x14ac:dyDescent="0.35">
      <c r="A222" s="89"/>
      <c r="B222" s="89"/>
      <c r="C222" s="89"/>
      <c r="D222" s="89"/>
      <c r="E222" s="89"/>
      <c r="F222" s="89"/>
      <c r="G222" s="89"/>
      <c r="H222" s="89"/>
      <c r="I222" s="89"/>
      <c r="J222" s="89"/>
      <c r="K222" s="89"/>
      <c r="L222" s="89"/>
      <c r="M222" s="89"/>
      <c r="N222" s="89"/>
      <c r="O222" s="89"/>
      <c r="P222" s="89"/>
      <c r="Q222" s="89"/>
      <c r="R222" s="89"/>
      <c r="S222" s="89"/>
      <c r="T222" s="89"/>
      <c r="U222" s="89"/>
      <c r="V222" s="89"/>
      <c r="W222" s="89"/>
      <c r="X222" s="89"/>
      <c r="Y222" s="89"/>
    </row>
    <row r="223" spans="1:25" ht="21.75" hidden="1" customHeight="1" x14ac:dyDescent="0.35">
      <c r="A223" s="89"/>
      <c r="B223" s="89"/>
      <c r="C223" s="89"/>
      <c r="D223" s="89"/>
      <c r="E223" s="89"/>
      <c r="F223" s="89"/>
      <c r="G223" s="89"/>
      <c r="H223" s="89"/>
      <c r="I223" s="89"/>
      <c r="J223" s="89"/>
      <c r="K223" s="89"/>
      <c r="L223" s="89"/>
      <c r="M223" s="89"/>
      <c r="N223" s="89"/>
      <c r="O223" s="89"/>
      <c r="P223" s="89"/>
      <c r="Q223" s="89"/>
      <c r="R223" s="89"/>
      <c r="S223" s="89"/>
      <c r="T223" s="89"/>
      <c r="U223" s="89"/>
      <c r="V223" s="89"/>
      <c r="W223" s="89"/>
      <c r="X223" s="89"/>
      <c r="Y223" s="89"/>
    </row>
    <row r="224" spans="1:25" ht="21.75" hidden="1" customHeight="1" x14ac:dyDescent="0.35">
      <c r="A224" s="89"/>
      <c r="B224" s="89"/>
      <c r="C224" s="89"/>
      <c r="D224" s="89"/>
      <c r="E224" s="89"/>
      <c r="F224" s="89"/>
      <c r="G224" s="89"/>
      <c r="H224" s="89"/>
      <c r="I224" s="89"/>
      <c r="J224" s="89"/>
      <c r="K224" s="89"/>
      <c r="L224" s="89"/>
      <c r="M224" s="89"/>
      <c r="N224" s="89"/>
      <c r="O224" s="89"/>
      <c r="P224" s="89"/>
      <c r="Q224" s="89"/>
      <c r="R224" s="89"/>
      <c r="S224" s="89"/>
      <c r="T224" s="89"/>
      <c r="U224" s="89"/>
      <c r="V224" s="89"/>
      <c r="W224" s="89"/>
      <c r="X224" s="89"/>
      <c r="Y224" s="89"/>
    </row>
    <row r="225" spans="1:25" ht="21.75" hidden="1" customHeight="1" x14ac:dyDescent="0.35">
      <c r="A225" s="89"/>
      <c r="B225" s="89"/>
      <c r="C225" s="89"/>
      <c r="D225" s="89"/>
      <c r="E225" s="89"/>
      <c r="F225" s="89"/>
      <c r="G225" s="89"/>
      <c r="H225" s="89"/>
      <c r="I225" s="89"/>
      <c r="J225" s="89"/>
      <c r="K225" s="89"/>
      <c r="L225" s="89"/>
      <c r="M225" s="89"/>
      <c r="N225" s="89"/>
      <c r="O225" s="89"/>
      <c r="P225" s="89"/>
      <c r="Q225" s="89"/>
      <c r="R225" s="89"/>
      <c r="S225" s="89"/>
      <c r="T225" s="89"/>
      <c r="U225" s="89"/>
      <c r="V225" s="89"/>
      <c r="W225" s="89"/>
      <c r="X225" s="89"/>
      <c r="Y225" s="89"/>
    </row>
    <row r="226" spans="1:25" ht="21.75" hidden="1" customHeight="1" x14ac:dyDescent="0.35">
      <c r="A226" s="89"/>
      <c r="B226" s="89"/>
      <c r="C226" s="89"/>
      <c r="D226" s="89"/>
      <c r="E226" s="89"/>
      <c r="F226" s="89"/>
      <c r="G226" s="89"/>
      <c r="H226" s="89"/>
      <c r="I226" s="89"/>
      <c r="J226" s="89"/>
      <c r="K226" s="89"/>
      <c r="L226" s="89"/>
      <c r="M226" s="89"/>
      <c r="N226" s="89"/>
      <c r="O226" s="89"/>
      <c r="P226" s="89"/>
      <c r="Q226" s="89"/>
      <c r="R226" s="89"/>
      <c r="S226" s="89"/>
      <c r="T226" s="89"/>
      <c r="U226" s="89"/>
      <c r="V226" s="89"/>
      <c r="W226" s="89"/>
      <c r="X226" s="89"/>
      <c r="Y226" s="89"/>
    </row>
    <row r="227" spans="1:25" ht="21.75" hidden="1" customHeight="1" x14ac:dyDescent="0.35">
      <c r="A227" s="89"/>
      <c r="B227" s="89"/>
      <c r="C227" s="89"/>
      <c r="D227" s="89"/>
      <c r="E227" s="89"/>
      <c r="F227" s="89"/>
      <c r="G227" s="89"/>
      <c r="H227" s="89"/>
      <c r="I227" s="89"/>
      <c r="J227" s="89"/>
      <c r="K227" s="89"/>
      <c r="L227" s="89"/>
      <c r="M227" s="89"/>
      <c r="N227" s="89"/>
      <c r="O227" s="89"/>
      <c r="P227" s="89"/>
      <c r="Q227" s="89"/>
      <c r="R227" s="89"/>
      <c r="S227" s="89"/>
      <c r="T227" s="89"/>
      <c r="U227" s="89"/>
      <c r="V227" s="89"/>
      <c r="W227" s="89"/>
      <c r="X227" s="89"/>
      <c r="Y227" s="89"/>
    </row>
    <row r="228" spans="1:25" ht="21.75" hidden="1" customHeight="1" x14ac:dyDescent="0.35">
      <c r="A228" s="89"/>
      <c r="B228" s="89"/>
      <c r="C228" s="89"/>
      <c r="D228" s="89"/>
      <c r="E228" s="89"/>
      <c r="F228" s="89"/>
      <c r="G228" s="89"/>
      <c r="H228" s="89"/>
      <c r="I228" s="89"/>
      <c r="J228" s="89"/>
      <c r="K228" s="89"/>
      <c r="L228" s="89"/>
      <c r="M228" s="89"/>
      <c r="N228" s="89"/>
      <c r="O228" s="89"/>
      <c r="P228" s="89"/>
      <c r="Q228" s="89"/>
      <c r="R228" s="89"/>
      <c r="S228" s="89"/>
      <c r="T228" s="89"/>
      <c r="U228" s="89"/>
      <c r="V228" s="89"/>
      <c r="W228" s="89"/>
      <c r="X228" s="89"/>
      <c r="Y228" s="89"/>
    </row>
    <row r="229" spans="1:25" ht="21.75" hidden="1" customHeight="1" x14ac:dyDescent="0.35">
      <c r="A229" s="89"/>
      <c r="B229" s="89"/>
      <c r="C229" s="89"/>
      <c r="D229" s="89"/>
      <c r="E229" s="89"/>
      <c r="F229" s="89"/>
      <c r="G229" s="89"/>
      <c r="H229" s="89"/>
      <c r="I229" s="89"/>
      <c r="J229" s="89"/>
      <c r="K229" s="89"/>
      <c r="L229" s="89"/>
      <c r="M229" s="89"/>
      <c r="N229" s="89"/>
      <c r="O229" s="89"/>
      <c r="P229" s="89"/>
      <c r="Q229" s="89"/>
      <c r="R229" s="89"/>
      <c r="S229" s="89"/>
      <c r="T229" s="89"/>
      <c r="U229" s="89"/>
      <c r="V229" s="89"/>
      <c r="W229" s="89"/>
      <c r="X229" s="89"/>
      <c r="Y229" s="89"/>
    </row>
    <row r="230" spans="1:25" ht="21.75" hidden="1" customHeight="1" x14ac:dyDescent="0.35">
      <c r="A230" s="89"/>
      <c r="B230" s="89"/>
      <c r="C230" s="89"/>
      <c r="D230" s="89"/>
      <c r="E230" s="89"/>
      <c r="F230" s="89"/>
      <c r="G230" s="89"/>
      <c r="H230" s="89"/>
      <c r="I230" s="89"/>
      <c r="J230" s="89"/>
      <c r="K230" s="89"/>
      <c r="L230" s="89"/>
      <c r="M230" s="89"/>
      <c r="N230" s="89"/>
      <c r="O230" s="89"/>
      <c r="P230" s="89"/>
      <c r="Q230" s="89"/>
      <c r="R230" s="89"/>
      <c r="S230" s="89"/>
      <c r="T230" s="89"/>
      <c r="U230" s="89"/>
      <c r="V230" s="89"/>
      <c r="W230" s="89"/>
      <c r="X230" s="89"/>
      <c r="Y230" s="89"/>
    </row>
    <row r="231" spans="1:25" ht="21.75" hidden="1" customHeight="1" x14ac:dyDescent="0.35">
      <c r="A231" s="89"/>
      <c r="B231" s="89"/>
      <c r="C231" s="89"/>
      <c r="D231" s="89"/>
      <c r="E231" s="89"/>
      <c r="F231" s="89"/>
      <c r="G231" s="89"/>
      <c r="H231" s="89"/>
      <c r="I231" s="89"/>
      <c r="J231" s="89"/>
      <c r="K231" s="89"/>
      <c r="L231" s="89"/>
      <c r="M231" s="89"/>
      <c r="N231" s="89"/>
      <c r="O231" s="89"/>
      <c r="P231" s="89"/>
      <c r="Q231" s="89"/>
      <c r="R231" s="89"/>
      <c r="S231" s="89"/>
      <c r="T231" s="89"/>
      <c r="U231" s="89"/>
      <c r="V231" s="89"/>
      <c r="W231" s="89"/>
      <c r="X231" s="89"/>
      <c r="Y231" s="89"/>
    </row>
    <row r="232" spans="1:25" ht="14.5" hidden="1" customHeight="1" x14ac:dyDescent="0.35"/>
    <row r="233" spans="1:25" ht="14.5" hidden="1" customHeight="1" x14ac:dyDescent="0.35"/>
    <row r="234" spans="1:25" ht="21.75" customHeight="1" x14ac:dyDescent="0.35"/>
    <row r="235" spans="1:25" ht="21.75" customHeight="1" x14ac:dyDescent="0.35"/>
  </sheetData>
  <pageMargins left="0.7" right="0.7" top="0.75" bottom="0.75" header="0" footer="0"/>
  <pageSetup paperSize="9" scale="47"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68248-D894-4782-8387-BA545E19DE14}">
  <sheetPr>
    <tabColor theme="1"/>
  </sheetPr>
  <dimension ref="I5"/>
  <sheetViews>
    <sheetView showGridLines="0" showOutlineSymbols="0" zoomScale="115" zoomScaleNormal="115" workbookViewId="0"/>
  </sheetViews>
  <sheetFormatPr defaultColWidth="8.90625" defaultRowHeight="14.5" x14ac:dyDescent="0.35"/>
  <cols>
    <col min="1" max="16384" width="8.90625" style="108"/>
  </cols>
  <sheetData>
    <row r="5" spans="9:9" x14ac:dyDescent="0.35">
      <c r="I5" s="108" t="s">
        <v>1385</v>
      </c>
    </row>
  </sheetData>
  <pageMargins left="0.7" right="0.7" top="0.75" bottom="0.75" header="0.3" footer="0.3"/>
  <pageSetup paperSize="9" scale="57"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outlinePr summaryBelow="0" summaryRight="0"/>
  </sheetPr>
  <dimension ref="B2:L122"/>
  <sheetViews>
    <sheetView showGridLines="0" zoomScale="85" zoomScaleNormal="85" zoomScaleSheetLayoutView="100" workbookViewId="0"/>
  </sheetViews>
  <sheetFormatPr defaultColWidth="12.6328125" defaultRowHeight="15.75" customHeight="1" outlineLevelRow="1" outlineLevelCol="1" x14ac:dyDescent="0.3"/>
  <cols>
    <col min="1" max="1" width="2.6328125" style="110" customWidth="1"/>
    <col min="2" max="2" width="8.36328125" style="110" bestFit="1" customWidth="1"/>
    <col min="3" max="3" width="15.81640625" style="110" customWidth="1"/>
    <col min="4" max="4" width="23" style="110" customWidth="1"/>
    <col min="5" max="5" width="51.453125" style="110" customWidth="1"/>
    <col min="6" max="6" width="46.90625" style="110" customWidth="1"/>
    <col min="7" max="7" width="16.81640625" style="110" bestFit="1" customWidth="1"/>
    <col min="8" max="8" width="16.81640625" style="110" customWidth="1"/>
    <col min="9" max="9" width="12.6328125" style="110" customWidth="1" collapsed="1"/>
    <col min="10" max="11" width="15.6328125" style="110" hidden="1" customWidth="1" outlineLevel="1"/>
    <col min="12" max="12" width="45.54296875" style="110" customWidth="1"/>
    <col min="13" max="16384" width="12.6328125" style="110"/>
  </cols>
  <sheetData>
    <row r="2" spans="2:9" ht="13" x14ac:dyDescent="0.3">
      <c r="B2" s="250" t="s">
        <v>1669</v>
      </c>
      <c r="C2" s="251"/>
      <c r="D2" s="252"/>
      <c r="G2" s="113"/>
      <c r="H2" s="113"/>
    </row>
    <row r="3" spans="2:9" ht="5" customHeight="1" x14ac:dyDescent="0.3">
      <c r="B3" s="239"/>
      <c r="D3" s="114"/>
      <c r="G3" s="113"/>
      <c r="H3" s="113"/>
    </row>
    <row r="4" spans="2:9" ht="13" x14ac:dyDescent="0.3">
      <c r="C4" s="115" t="s">
        <v>1662</v>
      </c>
      <c r="D4" s="111"/>
      <c r="F4" s="112"/>
      <c r="G4" s="113"/>
      <c r="H4" s="113"/>
    </row>
    <row r="5" spans="2:9" ht="13" x14ac:dyDescent="0.3">
      <c r="C5" s="115" t="s">
        <v>1372</v>
      </c>
      <c r="D5" s="111"/>
      <c r="F5" s="149" t="s">
        <v>1382</v>
      </c>
      <c r="G5" s="113"/>
      <c r="H5" s="113"/>
    </row>
    <row r="6" spans="2:9" ht="13" outlineLevel="1" x14ac:dyDescent="0.3">
      <c r="C6" s="116" t="s">
        <v>1369</v>
      </c>
      <c r="D6" s="111"/>
      <c r="F6" s="112"/>
      <c r="G6" s="113"/>
      <c r="H6" s="113"/>
    </row>
    <row r="7" spans="2:9" ht="13" outlineLevel="1" x14ac:dyDescent="0.3">
      <c r="C7" s="116" t="s">
        <v>1661</v>
      </c>
      <c r="D7" s="111"/>
      <c r="F7" s="112"/>
      <c r="G7" s="113"/>
      <c r="H7" s="113"/>
    </row>
    <row r="8" spans="2:9" ht="13" outlineLevel="1" x14ac:dyDescent="0.3">
      <c r="C8" s="116" t="s">
        <v>1668</v>
      </c>
      <c r="D8" s="111"/>
      <c r="F8" s="112"/>
      <c r="G8" s="113"/>
      <c r="H8" s="113"/>
    </row>
    <row r="9" spans="2:9" ht="13" outlineLevel="1" x14ac:dyDescent="0.3">
      <c r="C9" s="116" t="s">
        <v>1389</v>
      </c>
      <c r="D9" s="111"/>
      <c r="F9" s="112"/>
      <c r="G9" s="113"/>
      <c r="H9" s="113"/>
    </row>
    <row r="10" spans="2:9" ht="13" outlineLevel="1" x14ac:dyDescent="0.3">
      <c r="C10" s="116" t="s">
        <v>1393</v>
      </c>
      <c r="D10" s="111"/>
      <c r="F10" s="112"/>
      <c r="G10" s="113"/>
      <c r="H10" s="113"/>
    </row>
    <row r="11" spans="2:9" ht="13" outlineLevel="1" x14ac:dyDescent="0.3">
      <c r="C11" s="116" t="s">
        <v>1673</v>
      </c>
      <c r="D11" s="111"/>
      <c r="F11" s="112"/>
      <c r="G11" s="113"/>
      <c r="H11" s="113"/>
    </row>
    <row r="12" spans="2:9" ht="13" outlineLevel="1" x14ac:dyDescent="0.3">
      <c r="C12" s="131" t="s">
        <v>1733</v>
      </c>
      <c r="D12" s="111"/>
      <c r="F12" s="112"/>
      <c r="G12" s="113"/>
      <c r="H12" s="113"/>
    </row>
    <row r="13" spans="2:9" ht="13" x14ac:dyDescent="0.3">
      <c r="C13" s="114"/>
      <c r="D13" s="111"/>
      <c r="F13" s="112"/>
      <c r="G13" s="113"/>
      <c r="H13" s="113"/>
    </row>
    <row r="14" spans="2:9" ht="13" outlineLevel="1" x14ac:dyDescent="0.3">
      <c r="C14" s="117" t="s">
        <v>1356</v>
      </c>
      <c r="D14" s="118"/>
      <c r="E14" s="118"/>
      <c r="F14" s="119"/>
      <c r="G14" s="152"/>
      <c r="H14" s="152"/>
      <c r="I14" s="153"/>
    </row>
    <row r="15" spans="2:9" ht="13" outlineLevel="1" x14ac:dyDescent="0.3">
      <c r="C15" s="120">
        <v>0.25</v>
      </c>
      <c r="D15" s="121" t="s">
        <v>877</v>
      </c>
      <c r="E15" s="121"/>
      <c r="F15" s="122"/>
      <c r="G15" s="113"/>
      <c r="H15" s="113"/>
    </row>
    <row r="16" spans="2:9" ht="13" outlineLevel="1" x14ac:dyDescent="0.3">
      <c r="C16" s="120">
        <v>0.25</v>
      </c>
      <c r="D16" s="121" t="s">
        <v>874</v>
      </c>
      <c r="E16" s="121"/>
      <c r="F16" s="122"/>
      <c r="G16" s="113"/>
      <c r="H16" s="113"/>
    </row>
    <row r="17" spans="2:12" ht="13" outlineLevel="1" x14ac:dyDescent="0.3">
      <c r="C17" s="120">
        <v>0.2</v>
      </c>
      <c r="D17" s="121" t="s">
        <v>1342</v>
      </c>
      <c r="E17" s="121"/>
      <c r="F17" s="122"/>
      <c r="G17" s="113"/>
      <c r="H17" s="113"/>
    </row>
    <row r="18" spans="2:12" ht="13" outlineLevel="1" x14ac:dyDescent="0.3">
      <c r="C18" s="120">
        <v>0.2</v>
      </c>
      <c r="D18" s="121" t="s">
        <v>876</v>
      </c>
      <c r="E18" s="121"/>
      <c r="F18" s="122"/>
      <c r="G18" s="113"/>
      <c r="H18" s="113"/>
    </row>
    <row r="19" spans="2:12" ht="13" outlineLevel="1" x14ac:dyDescent="0.3">
      <c r="C19" s="120">
        <v>0.1</v>
      </c>
      <c r="D19" s="121" t="s">
        <v>875</v>
      </c>
      <c r="E19" s="121"/>
      <c r="F19" s="122"/>
      <c r="G19" s="113"/>
      <c r="H19" s="113"/>
    </row>
    <row r="20" spans="2:12" ht="13" outlineLevel="1" x14ac:dyDescent="0.3">
      <c r="C20" s="123"/>
      <c r="D20" s="121"/>
      <c r="E20" s="121"/>
      <c r="F20" s="122"/>
      <c r="G20" s="113"/>
      <c r="H20" s="113"/>
    </row>
    <row r="21" spans="2:12" ht="13" outlineLevel="1" x14ac:dyDescent="0.3">
      <c r="C21" s="124" t="s">
        <v>1351</v>
      </c>
      <c r="D21" s="121"/>
      <c r="E21" s="121"/>
      <c r="F21" s="125" t="s">
        <v>1358</v>
      </c>
    </row>
    <row r="22" spans="2:12" ht="13" outlineLevel="1" x14ac:dyDescent="0.3">
      <c r="C22" s="126" t="s">
        <v>1359</v>
      </c>
      <c r="D22" s="121"/>
      <c r="E22" s="121"/>
      <c r="F22" s="150" t="s">
        <v>1362</v>
      </c>
    </row>
    <row r="23" spans="2:12" ht="13" outlineLevel="1" x14ac:dyDescent="0.3">
      <c r="C23" s="126" t="s">
        <v>1360</v>
      </c>
      <c r="D23" s="121"/>
      <c r="E23" s="121"/>
      <c r="F23" s="150" t="s">
        <v>1363</v>
      </c>
    </row>
    <row r="24" spans="2:12" ht="13" outlineLevel="1" x14ac:dyDescent="0.3">
      <c r="C24" s="126" t="s">
        <v>1361</v>
      </c>
      <c r="D24" s="121"/>
      <c r="E24" s="121"/>
      <c r="F24" s="150" t="s">
        <v>1364</v>
      </c>
    </row>
    <row r="25" spans="2:12" ht="13" outlineLevel="1" x14ac:dyDescent="0.3">
      <c r="C25" s="126" t="s">
        <v>1670</v>
      </c>
      <c r="D25" s="121"/>
      <c r="E25" s="121"/>
      <c r="F25" s="150" t="s">
        <v>1365</v>
      </c>
    </row>
    <row r="26" spans="2:12" ht="13" outlineLevel="1" x14ac:dyDescent="0.3">
      <c r="C26" s="126" t="s">
        <v>1666</v>
      </c>
      <c r="D26" s="121"/>
      <c r="E26" s="121"/>
      <c r="F26" s="150"/>
    </row>
    <row r="27" spans="2:12" ht="13" outlineLevel="1" x14ac:dyDescent="0.3">
      <c r="C27" s="127" t="s">
        <v>1674</v>
      </c>
      <c r="D27" s="128"/>
      <c r="E27" s="128"/>
      <c r="F27" s="151"/>
    </row>
    <row r="28" spans="2:12" ht="13" x14ac:dyDescent="0.3">
      <c r="C28" s="114"/>
      <c r="D28" s="111"/>
      <c r="F28" s="112"/>
      <c r="G28" s="113"/>
      <c r="H28" s="113"/>
    </row>
    <row r="29" spans="2:12" ht="13" outlineLevel="1" x14ac:dyDescent="0.3">
      <c r="C29" s="116"/>
      <c r="E29" s="129" t="s">
        <v>860</v>
      </c>
      <c r="F29" s="130">
        <f>(SUMPRODUCT(G33:G122,J33:J122)/SUMPRODUCT(J33:J122,K33:K122))*100</f>
        <v>53.26199494949504</v>
      </c>
      <c r="G29" s="131"/>
      <c r="H29" s="113"/>
    </row>
    <row r="30" spans="2:12" ht="5" customHeight="1" outlineLevel="1" x14ac:dyDescent="0.3">
      <c r="D30" s="132"/>
      <c r="E30" s="116"/>
      <c r="F30" s="133"/>
      <c r="G30" s="131"/>
      <c r="H30" s="113"/>
    </row>
    <row r="31" spans="2:12" ht="13.65" customHeight="1" x14ac:dyDescent="0.3">
      <c r="D31" s="134"/>
      <c r="E31" s="134"/>
      <c r="F31" s="134"/>
      <c r="J31" s="135" t="s">
        <v>1394</v>
      </c>
      <c r="K31" s="136"/>
    </row>
    <row r="32" spans="2:12" ht="13" x14ac:dyDescent="0.3">
      <c r="B32" s="137" t="s">
        <v>1333</v>
      </c>
      <c r="C32" s="137" t="s">
        <v>1332</v>
      </c>
      <c r="D32" s="137" t="s">
        <v>878</v>
      </c>
      <c r="E32" s="137" t="s">
        <v>795</v>
      </c>
      <c r="F32" s="138" t="s">
        <v>1390</v>
      </c>
      <c r="G32" s="138" t="s">
        <v>1353</v>
      </c>
      <c r="H32" s="138" t="s">
        <v>1388</v>
      </c>
      <c r="I32" s="138" t="s">
        <v>1368</v>
      </c>
      <c r="J32" s="139" t="s">
        <v>1355</v>
      </c>
      <c r="K32" s="140" t="s">
        <v>1367</v>
      </c>
      <c r="L32" s="137" t="s">
        <v>1699</v>
      </c>
    </row>
    <row r="33" spans="2:12" ht="104" x14ac:dyDescent="0.3">
      <c r="B33" s="141" t="str">
        <f>+'Summary Investment Framework_ES'!B512</f>
        <v>19.1.1</v>
      </c>
      <c r="C33" s="141" t="s">
        <v>1335</v>
      </c>
      <c r="D33" s="142" t="s">
        <v>874</v>
      </c>
      <c r="E33" s="142" t="s">
        <v>1700</v>
      </c>
      <c r="F33" s="143" t="s">
        <v>1339</v>
      </c>
      <c r="G33" s="144">
        <v>0</v>
      </c>
      <c r="H33" s="145" t="s">
        <v>1357</v>
      </c>
      <c r="I33" s="146" t="s">
        <v>1392</v>
      </c>
      <c r="J33" s="147">
        <f>INDEX($C$15:$C$19,MATCH($D33,$D$15:$D$19,0))/COUNTIF($D$33:$D$122,D33)</f>
        <v>1.2500000000000001E-2</v>
      </c>
      <c r="K33" s="148">
        <v>3</v>
      </c>
      <c r="L33" s="272" t="s">
        <v>1702</v>
      </c>
    </row>
    <row r="34" spans="2:12" ht="78" x14ac:dyDescent="0.3">
      <c r="B34" s="141" t="str">
        <f>+'Summary Investment Framework_ES'!B513</f>
        <v>19.1.2</v>
      </c>
      <c r="C34" s="141" t="s">
        <v>1335</v>
      </c>
      <c r="D34" s="142" t="s">
        <v>876</v>
      </c>
      <c r="E34" s="142" t="s">
        <v>638</v>
      </c>
      <c r="F34" s="143" t="s">
        <v>1326</v>
      </c>
      <c r="G34" s="144">
        <v>3</v>
      </c>
      <c r="H34" s="145" t="s">
        <v>1357</v>
      </c>
      <c r="I34" s="146"/>
      <c r="J34" s="147">
        <f>INDEX($C$15:$C$19,MATCH($D34,$D$15:$D$19,0))/COUNTIF($D$33:$D$122,D34)</f>
        <v>1.8181818181818184E-2</v>
      </c>
      <c r="K34" s="148">
        <v>3</v>
      </c>
      <c r="L34" s="272" t="s">
        <v>1701</v>
      </c>
    </row>
    <row r="35" spans="2:12" ht="247" x14ac:dyDescent="0.3">
      <c r="B35" s="141" t="str">
        <f>+'Summary Investment Framework_ES'!B514</f>
        <v>19.1.3</v>
      </c>
      <c r="C35" s="141" t="s">
        <v>1335</v>
      </c>
      <c r="D35" s="142" t="s">
        <v>874</v>
      </c>
      <c r="E35" s="142" t="s">
        <v>641</v>
      </c>
      <c r="F35" s="143" t="s">
        <v>1318</v>
      </c>
      <c r="G35" s="144">
        <v>1</v>
      </c>
      <c r="H35" s="145" t="s">
        <v>1357</v>
      </c>
      <c r="I35" s="146"/>
      <c r="J35" s="147">
        <f>INDEX($C$15:$C$19,MATCH($D35,$D$15:$D$19,0))/COUNTIF($D$33:$D$122,D35)</f>
        <v>1.2500000000000001E-2</v>
      </c>
      <c r="K35" s="148">
        <v>3</v>
      </c>
      <c r="L35" s="272" t="s">
        <v>1706</v>
      </c>
    </row>
    <row r="36" spans="2:12" ht="130" x14ac:dyDescent="0.3">
      <c r="B36" s="141" t="str">
        <f>+'Summary Investment Framework_ES'!B515</f>
        <v>19.1.4</v>
      </c>
      <c r="C36" s="141" t="s">
        <v>1335</v>
      </c>
      <c r="D36" s="142" t="s">
        <v>874</v>
      </c>
      <c r="E36" s="142" t="s">
        <v>1703</v>
      </c>
      <c r="F36" s="143" t="s">
        <v>1397</v>
      </c>
      <c r="G36" s="144">
        <v>2</v>
      </c>
      <c r="H36" s="145" t="s">
        <v>1357</v>
      </c>
      <c r="I36" s="146"/>
      <c r="J36" s="147">
        <f>INDEX($C$15:$C$19,MATCH($D36,$D$15:$D$19,0))/COUNTIF($D$33:$D$122,D36)</f>
        <v>1.2500000000000001E-2</v>
      </c>
      <c r="K36" s="148">
        <v>3</v>
      </c>
      <c r="L36" s="272" t="s">
        <v>1707</v>
      </c>
    </row>
    <row r="37" spans="2:12" ht="91" x14ac:dyDescent="0.3">
      <c r="B37" s="141" t="str">
        <f>+'Summary Investment Framework_ES'!B516</f>
        <v>19.1.5</v>
      </c>
      <c r="C37" s="141" t="s">
        <v>1335</v>
      </c>
      <c r="D37" s="142" t="s">
        <v>874</v>
      </c>
      <c r="E37" s="142" t="s">
        <v>1704</v>
      </c>
      <c r="F37" s="143" t="s">
        <v>1319</v>
      </c>
      <c r="G37" s="144">
        <v>1</v>
      </c>
      <c r="H37" s="145" t="s">
        <v>1357</v>
      </c>
      <c r="I37" s="146"/>
      <c r="J37" s="147">
        <f>INDEX($C$15:$C$19,MATCH($D37,$D$15:$D$19,0))/COUNTIF($D$33:$D$122,D37)</f>
        <v>1.2500000000000001E-2</v>
      </c>
      <c r="K37" s="148">
        <v>3</v>
      </c>
      <c r="L37" s="272" t="s">
        <v>1705</v>
      </c>
    </row>
    <row r="38" spans="2:12" ht="39" x14ac:dyDescent="0.3">
      <c r="B38" s="141">
        <f>+'Summary Investment Framework_ES'!B517</f>
        <v>19.2</v>
      </c>
      <c r="C38" s="141" t="s">
        <v>1335</v>
      </c>
      <c r="D38" s="142" t="s">
        <v>874</v>
      </c>
      <c r="E38" s="142" t="s">
        <v>649</v>
      </c>
      <c r="F38" s="143" t="s">
        <v>650</v>
      </c>
      <c r="G38" s="144">
        <v>0</v>
      </c>
      <c r="H38" s="145" t="s">
        <v>1357</v>
      </c>
      <c r="I38" s="146" t="s">
        <v>1392</v>
      </c>
      <c r="J38" s="147">
        <f>INDEX($C$15:$C$19,MATCH($D38,$D$15:$D$19,0))/COUNTIF($D$33:$D$122,D38)</f>
        <v>1.2500000000000001E-2</v>
      </c>
      <c r="K38" s="148">
        <v>3</v>
      </c>
      <c r="L38" s="272" t="s">
        <v>1710</v>
      </c>
    </row>
    <row r="39" spans="2:12" ht="104" x14ac:dyDescent="0.3">
      <c r="B39" s="141" t="str">
        <f>+'Summary Investment Framework_ES'!B518</f>
        <v>19.2.1</v>
      </c>
      <c r="C39" s="141" t="s">
        <v>1335</v>
      </c>
      <c r="D39" s="142" t="s">
        <v>874</v>
      </c>
      <c r="E39" s="142" t="s">
        <v>1708</v>
      </c>
      <c r="F39" s="143" t="s">
        <v>653</v>
      </c>
      <c r="G39" s="144">
        <v>0</v>
      </c>
      <c r="H39" s="145" t="s">
        <v>1357</v>
      </c>
      <c r="I39" s="146"/>
      <c r="J39" s="147">
        <f>INDEX($C$15:$C$19,MATCH($D39,$D$15:$D$19,0))/COUNTIF($D$33:$D$122,D39)</f>
        <v>1.2500000000000001E-2</v>
      </c>
      <c r="K39" s="148">
        <v>3</v>
      </c>
      <c r="L39" s="272"/>
    </row>
    <row r="40" spans="2:12" ht="39" x14ac:dyDescent="0.3">
      <c r="B40" s="141">
        <f>+'Summary Investment Framework_ES'!B519</f>
        <v>19.3</v>
      </c>
      <c r="C40" s="141" t="s">
        <v>1335</v>
      </c>
      <c r="D40" s="142" t="s">
        <v>874</v>
      </c>
      <c r="E40" s="142" t="s">
        <v>654</v>
      </c>
      <c r="F40" s="143" t="s">
        <v>655</v>
      </c>
      <c r="G40" s="144">
        <v>0</v>
      </c>
      <c r="H40" s="145" t="s">
        <v>1357</v>
      </c>
      <c r="I40" s="146" t="s">
        <v>1392</v>
      </c>
      <c r="J40" s="147">
        <f>INDEX($C$15:$C$19,MATCH($D40,$D$15:$D$19,0))/COUNTIF($D$33:$D$122,D40)</f>
        <v>1.2500000000000001E-2</v>
      </c>
      <c r="K40" s="148">
        <v>3</v>
      </c>
      <c r="L40" s="272" t="s">
        <v>1715</v>
      </c>
    </row>
    <row r="41" spans="2:12" ht="208" x14ac:dyDescent="0.3">
      <c r="B41" s="141" t="str">
        <f>+'Summary Investment Framework_ES'!B520</f>
        <v>19.3.1</v>
      </c>
      <c r="C41" s="141" t="s">
        <v>1335</v>
      </c>
      <c r="D41" s="142" t="s">
        <v>874</v>
      </c>
      <c r="E41" s="142" t="s">
        <v>657</v>
      </c>
      <c r="F41" s="143" t="s">
        <v>1399</v>
      </c>
      <c r="G41" s="144">
        <v>0</v>
      </c>
      <c r="H41" s="145" t="s">
        <v>1357</v>
      </c>
      <c r="I41" s="146"/>
      <c r="J41" s="147">
        <f>INDEX($C$15:$C$19,MATCH($D41,$D$15:$D$19,0))/COUNTIF($D$33:$D$122,D41)</f>
        <v>1.2500000000000001E-2</v>
      </c>
      <c r="K41" s="148">
        <v>3</v>
      </c>
      <c r="L41" s="272" t="s">
        <v>1709</v>
      </c>
    </row>
    <row r="42" spans="2:12" ht="182" x14ac:dyDescent="0.3">
      <c r="B42" s="141" t="str">
        <f>+'Summary Investment Framework_ES'!B521</f>
        <v>19.3.2</v>
      </c>
      <c r="C42" s="141" t="s">
        <v>1335</v>
      </c>
      <c r="D42" s="142" t="s">
        <v>876</v>
      </c>
      <c r="E42" s="142" t="s">
        <v>660</v>
      </c>
      <c r="F42" s="143" t="s">
        <v>1327</v>
      </c>
      <c r="G42" s="144">
        <v>1</v>
      </c>
      <c r="H42" s="145" t="s">
        <v>1357</v>
      </c>
      <c r="I42" s="146"/>
      <c r="J42" s="147">
        <f>INDEX($C$15:$C$19,MATCH($D42,$D$15:$D$19,0))/COUNTIF($D$33:$D$122,D42)</f>
        <v>1.8181818181818184E-2</v>
      </c>
      <c r="K42" s="148">
        <v>3</v>
      </c>
      <c r="L42" s="272" t="s">
        <v>1711</v>
      </c>
    </row>
    <row r="43" spans="2:12" ht="65" x14ac:dyDescent="0.3">
      <c r="B43" s="141" t="str">
        <f>+'Summary Investment Framework_ES'!B522</f>
        <v>19.3.3</v>
      </c>
      <c r="C43" s="141" t="s">
        <v>1335</v>
      </c>
      <c r="D43" s="142" t="s">
        <v>874</v>
      </c>
      <c r="E43" s="142" t="s">
        <v>663</v>
      </c>
      <c r="F43" s="143" t="s">
        <v>664</v>
      </c>
      <c r="G43" s="144">
        <v>0</v>
      </c>
      <c r="H43" s="145" t="s">
        <v>1357</v>
      </c>
      <c r="I43" s="146"/>
      <c r="J43" s="147">
        <f>INDEX($C$15:$C$19,MATCH($D43,$D$15:$D$19,0))/COUNTIF($D$33:$D$122,D43)</f>
        <v>1.2500000000000001E-2</v>
      </c>
      <c r="K43" s="148">
        <v>3</v>
      </c>
      <c r="L43" s="272" t="s">
        <v>1714</v>
      </c>
    </row>
    <row r="44" spans="2:12" ht="78" x14ac:dyDescent="0.3">
      <c r="B44" s="141" t="str">
        <f>+'Summary Investment Framework_ES'!B523</f>
        <v>19.3.4</v>
      </c>
      <c r="C44" s="141" t="s">
        <v>1335</v>
      </c>
      <c r="D44" s="142" t="s">
        <v>874</v>
      </c>
      <c r="E44" s="142" t="s">
        <v>666</v>
      </c>
      <c r="F44" s="143" t="s">
        <v>667</v>
      </c>
      <c r="G44" s="144">
        <v>3</v>
      </c>
      <c r="H44" s="145" t="s">
        <v>1357</v>
      </c>
      <c r="I44" s="146"/>
      <c r="J44" s="147">
        <f>INDEX($C$15:$C$19,MATCH($D44,$D$15:$D$19,0))/COUNTIF($D$33:$D$122,D44)</f>
        <v>1.2500000000000001E-2</v>
      </c>
      <c r="K44" s="148">
        <v>3</v>
      </c>
      <c r="L44" s="272" t="s">
        <v>1712</v>
      </c>
    </row>
    <row r="45" spans="2:12" ht="39" x14ac:dyDescent="0.3">
      <c r="B45" s="141">
        <f>+'Summary Investment Framework_ES'!B524</f>
        <v>19.399999999999999</v>
      </c>
      <c r="C45" s="141" t="s">
        <v>1335</v>
      </c>
      <c r="D45" s="142" t="s">
        <v>876</v>
      </c>
      <c r="E45" s="142" t="s">
        <v>668</v>
      </c>
      <c r="F45" s="143" t="s">
        <v>1325</v>
      </c>
      <c r="G45" s="144">
        <v>1</v>
      </c>
      <c r="H45" s="145" t="s">
        <v>1357</v>
      </c>
      <c r="I45" s="146"/>
      <c r="J45" s="147">
        <f>INDEX($C$15:$C$19,MATCH($D45,$D$15:$D$19,0))/COUNTIF($D$33:$D$122,D45)</f>
        <v>1.8181818181818184E-2</v>
      </c>
      <c r="K45" s="148">
        <v>3</v>
      </c>
      <c r="L45" s="272" t="s">
        <v>1713</v>
      </c>
    </row>
    <row r="46" spans="2:12" ht="78" x14ac:dyDescent="0.3">
      <c r="B46" s="141" t="str">
        <f>+'Summary Investment Framework_ES'!B525</f>
        <v>19.4.1</v>
      </c>
      <c r="C46" s="141" t="s">
        <v>1335</v>
      </c>
      <c r="D46" s="142" t="s">
        <v>877</v>
      </c>
      <c r="E46" s="142" t="s">
        <v>671</v>
      </c>
      <c r="F46" s="143" t="s">
        <v>1320</v>
      </c>
      <c r="G46" s="144">
        <v>1</v>
      </c>
      <c r="H46" s="145" t="s">
        <v>1357</v>
      </c>
      <c r="I46" s="146"/>
      <c r="J46" s="147">
        <f>INDEX($C$15:$C$19,MATCH($D46,$D$15:$D$19,0))/COUNTIF($D$33:$D$122,D46)</f>
        <v>1.5625E-2</v>
      </c>
      <c r="K46" s="148">
        <v>3</v>
      </c>
      <c r="L46" s="272" t="s">
        <v>1716</v>
      </c>
    </row>
    <row r="47" spans="2:12" ht="91" x14ac:dyDescent="0.3">
      <c r="B47" s="141" t="str">
        <f>+'Summary Investment Framework_ES'!B526</f>
        <v>19.4.2</v>
      </c>
      <c r="C47" s="141" t="s">
        <v>1335</v>
      </c>
      <c r="D47" s="142" t="s">
        <v>877</v>
      </c>
      <c r="E47" s="142" t="s">
        <v>674</v>
      </c>
      <c r="F47" s="143" t="s">
        <v>1321</v>
      </c>
      <c r="G47" s="144">
        <v>0</v>
      </c>
      <c r="H47" s="145" t="s">
        <v>1357</v>
      </c>
      <c r="I47" s="146"/>
      <c r="J47" s="147">
        <f>INDEX($C$15:$C$19,MATCH($D47,$D$15:$D$19,0))/COUNTIF($D$33:$D$122,D47)</f>
        <v>1.5625E-2</v>
      </c>
      <c r="K47" s="148">
        <v>3</v>
      </c>
      <c r="L47" s="272" t="s">
        <v>1717</v>
      </c>
    </row>
    <row r="48" spans="2:12" ht="117" x14ac:dyDescent="0.3">
      <c r="B48" s="141" t="str">
        <f>+'Summary Investment Framework_ES'!B527</f>
        <v>19.4.3</v>
      </c>
      <c r="C48" s="141" t="s">
        <v>1335</v>
      </c>
      <c r="D48" s="142" t="s">
        <v>877</v>
      </c>
      <c r="E48" s="142" t="s">
        <v>677</v>
      </c>
      <c r="F48" s="143" t="s">
        <v>1328</v>
      </c>
      <c r="G48" s="144">
        <v>2</v>
      </c>
      <c r="H48" s="145" t="s">
        <v>1357</v>
      </c>
      <c r="I48" s="146"/>
      <c r="J48" s="147">
        <f>INDEX($C$15:$C$19,MATCH($D48,$D$15:$D$19,0))/COUNTIF($D$33:$D$122,D48)</f>
        <v>1.5625E-2</v>
      </c>
      <c r="K48" s="148">
        <v>3</v>
      </c>
      <c r="L48" s="272" t="s">
        <v>1718</v>
      </c>
    </row>
    <row r="49" spans="2:12" ht="182" x14ac:dyDescent="0.3">
      <c r="B49" s="141" t="str">
        <f>+'Summary Investment Framework_ES'!B528</f>
        <v>19.4.4</v>
      </c>
      <c r="C49" s="141" t="s">
        <v>1335</v>
      </c>
      <c r="D49" s="142" t="s">
        <v>877</v>
      </c>
      <c r="E49" s="142" t="s">
        <v>680</v>
      </c>
      <c r="F49" s="143" t="s">
        <v>1322</v>
      </c>
      <c r="G49" s="144">
        <v>3</v>
      </c>
      <c r="H49" s="145" t="s">
        <v>1357</v>
      </c>
      <c r="I49" s="146"/>
      <c r="J49" s="147">
        <f>INDEX($C$15:$C$19,MATCH($D49,$D$15:$D$19,0))/COUNTIF($D$33:$D$122,D49)</f>
        <v>1.5625E-2</v>
      </c>
      <c r="K49" s="148">
        <v>3</v>
      </c>
      <c r="L49" s="272" t="s">
        <v>1719</v>
      </c>
    </row>
    <row r="50" spans="2:12" ht="104" x14ac:dyDescent="0.3">
      <c r="B50" s="141" t="str">
        <f>+'Summary Investment Framework_ES'!B529</f>
        <v>19.4.5</v>
      </c>
      <c r="C50" s="141" t="s">
        <v>1335</v>
      </c>
      <c r="D50" s="142" t="s">
        <v>877</v>
      </c>
      <c r="E50" s="142" t="s">
        <v>683</v>
      </c>
      <c r="F50" s="143" t="s">
        <v>1323</v>
      </c>
      <c r="G50" s="144">
        <v>1</v>
      </c>
      <c r="H50" s="145" t="s">
        <v>1357</v>
      </c>
      <c r="I50" s="146" t="s">
        <v>1392</v>
      </c>
      <c r="J50" s="147">
        <f>INDEX($C$15:$C$19,MATCH($D50,$D$15:$D$19,0))/COUNTIF($D$33:$D$122,D50)</f>
        <v>1.5625E-2</v>
      </c>
      <c r="K50" s="148">
        <v>3</v>
      </c>
      <c r="L50" s="272" t="s">
        <v>1720</v>
      </c>
    </row>
    <row r="51" spans="2:12" ht="104" x14ac:dyDescent="0.3">
      <c r="B51" s="141" t="str">
        <f>+'Summary Investment Framework_ES'!B530</f>
        <v>19.4.6</v>
      </c>
      <c r="C51" s="141" t="s">
        <v>1335</v>
      </c>
      <c r="D51" s="142" t="s">
        <v>876</v>
      </c>
      <c r="E51" s="142" t="s">
        <v>686</v>
      </c>
      <c r="F51" s="143" t="s">
        <v>687</v>
      </c>
      <c r="G51" s="144">
        <v>0</v>
      </c>
      <c r="H51" s="145" t="s">
        <v>1357</v>
      </c>
      <c r="I51" s="146"/>
      <c r="J51" s="147">
        <f>INDEX($C$15:$C$19,MATCH($D51,$D$15:$D$19,0))/COUNTIF($D$33:$D$122,D51)</f>
        <v>1.8181818181818184E-2</v>
      </c>
      <c r="K51" s="148">
        <v>3</v>
      </c>
      <c r="L51" s="272" t="s">
        <v>1721</v>
      </c>
    </row>
    <row r="52" spans="2:12" ht="65" x14ac:dyDescent="0.3">
      <c r="B52" s="141" t="str">
        <f>+'Summary Investment Framework_ES'!B531</f>
        <v>19.4.7</v>
      </c>
      <c r="C52" s="141" t="s">
        <v>1335</v>
      </c>
      <c r="D52" s="142" t="s">
        <v>876</v>
      </c>
      <c r="E52" s="142" t="s">
        <v>689</v>
      </c>
      <c r="F52" s="143" t="s">
        <v>1324</v>
      </c>
      <c r="G52" s="144">
        <v>1</v>
      </c>
      <c r="H52" s="145" t="s">
        <v>1357</v>
      </c>
      <c r="I52" s="146"/>
      <c r="J52" s="147">
        <f>INDEX($C$15:$C$19,MATCH($D52,$D$15:$D$19,0))/COUNTIF($D$33:$D$122,D52)</f>
        <v>1.8181818181818184E-2</v>
      </c>
      <c r="K52" s="148">
        <v>3</v>
      </c>
      <c r="L52" s="272" t="s">
        <v>1722</v>
      </c>
    </row>
    <row r="53" spans="2:12" ht="130" x14ac:dyDescent="0.3">
      <c r="B53" s="141" t="str">
        <f>+'Summary Investment Framework_ES'!B532</f>
        <v>19.4.8</v>
      </c>
      <c r="C53" s="141" t="s">
        <v>1335</v>
      </c>
      <c r="D53" s="142" t="s">
        <v>875</v>
      </c>
      <c r="E53" s="142" t="s">
        <v>692</v>
      </c>
      <c r="F53" s="143" t="s">
        <v>693</v>
      </c>
      <c r="G53" s="144">
        <v>2</v>
      </c>
      <c r="H53" s="145" t="s">
        <v>1357</v>
      </c>
      <c r="I53" s="146" t="s">
        <v>1392</v>
      </c>
      <c r="J53" s="147">
        <f>INDEX($C$15:$C$19,MATCH($D53,$D$15:$D$19,0))/COUNTIF($D$33:$D$122,D53)</f>
        <v>0.01</v>
      </c>
      <c r="K53" s="148">
        <v>3</v>
      </c>
      <c r="L53" s="272" t="s">
        <v>1723</v>
      </c>
    </row>
    <row r="54" spans="2:12" ht="104" x14ac:dyDescent="0.3">
      <c r="B54" s="141" t="str">
        <f>+'Summary Investment Framework_ES'!B533</f>
        <v>19.4.9</v>
      </c>
      <c r="C54" s="141" t="s">
        <v>1335</v>
      </c>
      <c r="D54" s="142" t="s">
        <v>877</v>
      </c>
      <c r="E54" s="142" t="s">
        <v>695</v>
      </c>
      <c r="F54" s="143" t="s">
        <v>1329</v>
      </c>
      <c r="G54" s="144">
        <v>3</v>
      </c>
      <c r="H54" s="145" t="s">
        <v>1357</v>
      </c>
      <c r="I54" s="146"/>
      <c r="J54" s="147">
        <f>INDEX($C$15:$C$19,MATCH($D54,$D$15:$D$19,0))/COUNTIF($D$33:$D$122,D54)</f>
        <v>1.5625E-2</v>
      </c>
      <c r="K54" s="148">
        <v>3</v>
      </c>
      <c r="L54" s="272" t="s">
        <v>1724</v>
      </c>
    </row>
    <row r="55" spans="2:12" ht="52" x14ac:dyDescent="0.3">
      <c r="B55" s="141">
        <f>+'Summary Investment Framework_ES'!B534</f>
        <v>19.5</v>
      </c>
      <c r="C55" s="141" t="s">
        <v>1335</v>
      </c>
      <c r="D55" s="142" t="s">
        <v>874</v>
      </c>
      <c r="E55" s="142" t="s">
        <v>697</v>
      </c>
      <c r="F55" s="143" t="s">
        <v>1330</v>
      </c>
      <c r="G55" s="144">
        <v>1</v>
      </c>
      <c r="H55" s="145" t="s">
        <v>1357</v>
      </c>
      <c r="I55" s="146"/>
      <c r="J55" s="147">
        <f>INDEX($C$15:$C$19,MATCH($D55,$D$15:$D$19,0))/COUNTIF($D$33:$D$122,D55)</f>
        <v>1.2500000000000001E-2</v>
      </c>
      <c r="K55" s="148">
        <v>3</v>
      </c>
      <c r="L55" s="272" t="s">
        <v>1725</v>
      </c>
    </row>
    <row r="56" spans="2:12" ht="117" x14ac:dyDescent="0.3">
      <c r="B56" s="141" t="str">
        <f>+'Summary Investment Framework_ES'!B535</f>
        <v>19.5.1</v>
      </c>
      <c r="C56" s="141" t="s">
        <v>1335</v>
      </c>
      <c r="D56" s="142" t="s">
        <v>874</v>
      </c>
      <c r="E56" s="142" t="s">
        <v>700</v>
      </c>
      <c r="F56" s="143" t="s">
        <v>701</v>
      </c>
      <c r="G56" s="144">
        <v>0</v>
      </c>
      <c r="H56" s="145" t="s">
        <v>1357</v>
      </c>
      <c r="I56" s="146"/>
      <c r="J56" s="147">
        <f>INDEX($C$15:$C$19,MATCH($D56,$D$15:$D$19,0))/COUNTIF($D$33:$D$122,D56)</f>
        <v>1.2500000000000001E-2</v>
      </c>
      <c r="K56" s="148">
        <v>3</v>
      </c>
      <c r="L56" s="272" t="s">
        <v>1725</v>
      </c>
    </row>
    <row r="57" spans="2:12" ht="78" x14ac:dyDescent="0.3">
      <c r="B57" s="141" t="str">
        <f>+'Summary Investment Framework_ES'!B536</f>
        <v>19.5.2</v>
      </c>
      <c r="C57" s="141" t="s">
        <v>1335</v>
      </c>
      <c r="D57" s="142" t="s">
        <v>874</v>
      </c>
      <c r="E57" s="142" t="s">
        <v>703</v>
      </c>
      <c r="F57" s="143" t="s">
        <v>704</v>
      </c>
      <c r="G57" s="144">
        <v>1</v>
      </c>
      <c r="H57" s="145" t="s">
        <v>1357</v>
      </c>
      <c r="I57" s="146"/>
      <c r="J57" s="147">
        <f>INDEX($C$15:$C$19,MATCH($D57,$D$15:$D$19,0))/COUNTIF($D$33:$D$122,D57)</f>
        <v>1.2500000000000001E-2</v>
      </c>
      <c r="K57" s="148">
        <v>3</v>
      </c>
      <c r="L57" s="272"/>
    </row>
    <row r="58" spans="2:12" ht="91" x14ac:dyDescent="0.3">
      <c r="B58" s="141" t="str">
        <f>+'Summary Investment Framework_ES'!B537</f>
        <v>19.5.3</v>
      </c>
      <c r="C58" s="141" t="s">
        <v>1335</v>
      </c>
      <c r="D58" s="142" t="s">
        <v>874</v>
      </c>
      <c r="E58" s="142" t="s">
        <v>706</v>
      </c>
      <c r="F58" s="143" t="s">
        <v>701</v>
      </c>
      <c r="G58" s="144">
        <v>2</v>
      </c>
      <c r="H58" s="145" t="s">
        <v>1357</v>
      </c>
      <c r="I58" s="146"/>
      <c r="J58" s="147">
        <f>INDEX($C$15:$C$19,MATCH($D58,$D$15:$D$19,0))/COUNTIF($D$33:$D$122,D58)</f>
        <v>1.2500000000000001E-2</v>
      </c>
      <c r="K58" s="148">
        <v>3</v>
      </c>
      <c r="L58" s="272"/>
    </row>
    <row r="59" spans="2:12" ht="65" x14ac:dyDescent="0.3">
      <c r="B59" s="141" t="str">
        <f>+'Summary Investment Framework_ES'!B539</f>
        <v>19.6.1</v>
      </c>
      <c r="C59" s="141" t="s">
        <v>1335</v>
      </c>
      <c r="D59" s="142" t="s">
        <v>877</v>
      </c>
      <c r="E59" s="142" t="s">
        <v>709</v>
      </c>
      <c r="F59" s="143" t="s">
        <v>710</v>
      </c>
      <c r="G59" s="144">
        <v>1</v>
      </c>
      <c r="H59" s="145" t="s">
        <v>1357</v>
      </c>
      <c r="I59" s="146"/>
      <c r="J59" s="147">
        <f>INDEX($C$15:$C$19,MATCH($D59,$D$15:$D$19,0))/COUNTIF($D$33:$D$122,D59)</f>
        <v>1.5625E-2</v>
      </c>
      <c r="K59" s="148">
        <v>3</v>
      </c>
      <c r="L59" s="272"/>
    </row>
    <row r="60" spans="2:12" ht="286" x14ac:dyDescent="0.3">
      <c r="B60" s="141" t="str">
        <f>+'Summary Investment Framework_ES'!B540</f>
        <v>19.6.2</v>
      </c>
      <c r="C60" s="141" t="s">
        <v>1336</v>
      </c>
      <c r="D60" s="142" t="s">
        <v>877</v>
      </c>
      <c r="E60" s="142" t="s">
        <v>712</v>
      </c>
      <c r="F60" s="143" t="s">
        <v>1338</v>
      </c>
      <c r="G60" s="144">
        <v>0</v>
      </c>
      <c r="H60" s="145" t="s">
        <v>1357</v>
      </c>
      <c r="I60" s="146" t="s">
        <v>1392</v>
      </c>
      <c r="J60" s="147">
        <f>INDEX($C$15:$C$19,MATCH($D60,$D$15:$D$19,0))/COUNTIF($D$33:$D$122,D60)</f>
        <v>1.5625E-2</v>
      </c>
      <c r="K60" s="148">
        <v>3</v>
      </c>
      <c r="L60" s="272"/>
    </row>
    <row r="61" spans="2:12" ht="91" x14ac:dyDescent="0.3">
      <c r="B61" s="141" t="str">
        <f>+'Summary Investment Framework_ES'!B541</f>
        <v>19.6.3</v>
      </c>
      <c r="C61" s="141" t="s">
        <v>1335</v>
      </c>
      <c r="D61" s="142" t="s">
        <v>877</v>
      </c>
      <c r="E61" s="142" t="s">
        <v>715</v>
      </c>
      <c r="F61" s="143" t="s">
        <v>716</v>
      </c>
      <c r="G61" s="144">
        <v>1</v>
      </c>
      <c r="H61" s="145" t="s">
        <v>1357</v>
      </c>
      <c r="I61" s="146"/>
      <c r="J61" s="147">
        <f>INDEX($C$15:$C$19,MATCH($D61,$D$15:$D$19,0))/COUNTIF($D$33:$D$122,D61)</f>
        <v>1.5625E-2</v>
      </c>
      <c r="K61" s="148">
        <v>3</v>
      </c>
      <c r="L61" s="272" t="s">
        <v>1726</v>
      </c>
    </row>
    <row r="62" spans="2:12" ht="117" x14ac:dyDescent="0.3">
      <c r="B62" s="141" t="str">
        <f>+'Summary Investment Framework_ES'!B543</f>
        <v>19.7.1</v>
      </c>
      <c r="C62" s="141" t="s">
        <v>1335</v>
      </c>
      <c r="D62" s="142" t="s">
        <v>877</v>
      </c>
      <c r="E62" s="142" t="s">
        <v>719</v>
      </c>
      <c r="F62" s="143" t="s">
        <v>720</v>
      </c>
      <c r="G62" s="144">
        <v>3</v>
      </c>
      <c r="H62" s="145" t="s">
        <v>1357</v>
      </c>
      <c r="I62" s="146"/>
      <c r="J62" s="147">
        <f>INDEX($C$15:$C$19,MATCH($D62,$D$15:$D$19,0))/COUNTIF($D$33:$D$122,D62)</f>
        <v>1.5625E-2</v>
      </c>
      <c r="K62" s="148">
        <v>3</v>
      </c>
      <c r="L62" s="272" t="s">
        <v>1727</v>
      </c>
    </row>
    <row r="63" spans="2:12" ht="78" x14ac:dyDescent="0.3">
      <c r="B63" s="141" t="str">
        <f>+'Summary Investment Framework_ES'!B544</f>
        <v>19.7.2</v>
      </c>
      <c r="C63" s="141" t="s">
        <v>1335</v>
      </c>
      <c r="D63" s="142" t="s">
        <v>874</v>
      </c>
      <c r="E63" s="142" t="s">
        <v>722</v>
      </c>
      <c r="F63" s="143" t="s">
        <v>723</v>
      </c>
      <c r="G63" s="144">
        <v>1</v>
      </c>
      <c r="H63" s="145" t="s">
        <v>1357</v>
      </c>
      <c r="I63" s="146"/>
      <c r="J63" s="147">
        <f>INDEX($C$15:$C$19,MATCH($D63,$D$15:$D$19,0))/COUNTIF($D$33:$D$122,D63)</f>
        <v>1.2500000000000001E-2</v>
      </c>
      <c r="K63" s="148">
        <v>3</v>
      </c>
    </row>
    <row r="64" spans="2:12" ht="52" x14ac:dyDescent="0.3">
      <c r="B64" s="141">
        <f>+'Summary Investment Framework_ES'!B545</f>
        <v>20.100000000000001</v>
      </c>
      <c r="C64" s="141" t="s">
        <v>1335</v>
      </c>
      <c r="D64" s="142" t="s">
        <v>1342</v>
      </c>
      <c r="E64" s="142" t="s">
        <v>724</v>
      </c>
      <c r="F64" s="143" t="s">
        <v>725</v>
      </c>
      <c r="G64" s="144">
        <v>0</v>
      </c>
      <c r="H64" s="145" t="s">
        <v>1357</v>
      </c>
      <c r="I64" s="146"/>
      <c r="J64" s="147">
        <f>INDEX($C$15:$C$19,MATCH($D64,$D$15:$D$19,0))/COUNTIF($D$33:$D$122,D64)</f>
        <v>6.0606060606060606E-3</v>
      </c>
      <c r="K64" s="148">
        <v>3</v>
      </c>
      <c r="L64" s="272" t="s">
        <v>1728</v>
      </c>
    </row>
    <row r="65" spans="2:12" ht="26" x14ac:dyDescent="0.3">
      <c r="B65" s="141" t="str">
        <f>+'Summary Investment Framework_ES'!B546</f>
        <v>20.1.1</v>
      </c>
      <c r="C65" s="141" t="s">
        <v>1335</v>
      </c>
      <c r="D65" s="142" t="s">
        <v>1342</v>
      </c>
      <c r="E65" s="142" t="s">
        <v>728</v>
      </c>
      <c r="F65" s="143" t="s">
        <v>725</v>
      </c>
      <c r="G65" s="144">
        <v>1</v>
      </c>
      <c r="H65" s="145" t="s">
        <v>1357</v>
      </c>
      <c r="I65" s="146"/>
      <c r="J65" s="147">
        <f>INDEX($C$15:$C$19,MATCH($D65,$D$15:$D$19,0))/COUNTIF($D$33:$D$122,D65)</f>
        <v>6.0606060606060606E-3</v>
      </c>
      <c r="K65" s="148">
        <v>3</v>
      </c>
      <c r="L65" s="272" t="s">
        <v>1729</v>
      </c>
    </row>
    <row r="66" spans="2:12" ht="91" x14ac:dyDescent="0.3">
      <c r="B66" s="141">
        <f>+'Summary Investment Framework_ES'!B547</f>
        <v>20.2</v>
      </c>
      <c r="C66" s="141" t="s">
        <v>1335</v>
      </c>
      <c r="D66" s="142" t="s">
        <v>1342</v>
      </c>
      <c r="E66" s="142" t="s">
        <v>1667</v>
      </c>
      <c r="F66" s="143" t="s">
        <v>730</v>
      </c>
      <c r="G66" s="144">
        <v>2</v>
      </c>
      <c r="H66" s="145" t="s">
        <v>1357</v>
      </c>
      <c r="I66" s="146" t="s">
        <v>1392</v>
      </c>
      <c r="J66" s="147">
        <f>INDEX($C$15:$C$19,MATCH($D66,$D$15:$D$19,0))/COUNTIF($D$33:$D$122,D66)</f>
        <v>6.0606060606060606E-3</v>
      </c>
      <c r="K66" s="148">
        <v>3</v>
      </c>
      <c r="L66" s="272" t="s">
        <v>1730</v>
      </c>
    </row>
    <row r="67" spans="2:12" ht="26" x14ac:dyDescent="0.3">
      <c r="B67" s="141" t="str">
        <f>+'Summary Investment Framework_ES'!B548</f>
        <v>20.2.1</v>
      </c>
      <c r="C67" s="141" t="s">
        <v>1335</v>
      </c>
      <c r="D67" s="142" t="s">
        <v>1342</v>
      </c>
      <c r="E67" s="142" t="s">
        <v>732</v>
      </c>
      <c r="F67" s="143" t="s">
        <v>733</v>
      </c>
      <c r="G67" s="144">
        <v>3</v>
      </c>
      <c r="H67" s="145" t="s">
        <v>1357</v>
      </c>
      <c r="I67" s="146"/>
      <c r="J67" s="147">
        <f>INDEX($C$15:$C$19,MATCH($D67,$D$15:$D$19,0))/COUNTIF($D$33:$D$122,D67)</f>
        <v>6.0606060606060606E-3</v>
      </c>
      <c r="K67" s="148">
        <v>3</v>
      </c>
      <c r="L67" s="272"/>
    </row>
    <row r="68" spans="2:12" ht="117" x14ac:dyDescent="0.3">
      <c r="B68" s="141">
        <f>+'Summary Investment Framework_ES'!B549</f>
        <v>20.3</v>
      </c>
      <c r="C68" s="141" t="s">
        <v>1335</v>
      </c>
      <c r="D68" s="142" t="s">
        <v>1342</v>
      </c>
      <c r="E68" s="142" t="s">
        <v>1398</v>
      </c>
      <c r="F68" s="143" t="s">
        <v>735</v>
      </c>
      <c r="G68" s="144">
        <v>1</v>
      </c>
      <c r="H68" s="145" t="s">
        <v>1357</v>
      </c>
      <c r="I68" s="146"/>
      <c r="J68" s="147">
        <f>INDEX($C$15:$C$19,MATCH($D68,$D$15:$D$19,0))/COUNTIF($D$33:$D$122,D68)</f>
        <v>6.0606060606060606E-3</v>
      </c>
      <c r="K68" s="148">
        <v>3</v>
      </c>
      <c r="L68" s="272" t="s">
        <v>1731</v>
      </c>
    </row>
    <row r="69" spans="2:12" ht="26" x14ac:dyDescent="0.3">
      <c r="B69" s="141" t="str">
        <f>+'Summary Investment Framework_ES'!B550</f>
        <v>20.3.1</v>
      </c>
      <c r="C69" s="141" t="s">
        <v>1335</v>
      </c>
      <c r="D69" s="142" t="s">
        <v>1342</v>
      </c>
      <c r="E69" s="142" t="s">
        <v>737</v>
      </c>
      <c r="F69" s="143" t="s">
        <v>733</v>
      </c>
      <c r="G69" s="144">
        <v>0</v>
      </c>
      <c r="H69" s="145" t="s">
        <v>1357</v>
      </c>
      <c r="I69" s="146"/>
      <c r="J69" s="147">
        <f>INDEX($C$15:$C$19,MATCH($D69,$D$15:$D$19,0))/COUNTIF($D$33:$D$122,D69)</f>
        <v>6.0606060606060606E-3</v>
      </c>
      <c r="K69" s="148">
        <v>3</v>
      </c>
      <c r="L69" s="272"/>
    </row>
    <row r="70" spans="2:12" ht="325" x14ac:dyDescent="0.3">
      <c r="B70" s="141">
        <f>+'Summary Investment Framework_ES'!B551</f>
        <v>20.399999999999999</v>
      </c>
      <c r="C70" s="141" t="s">
        <v>1335</v>
      </c>
      <c r="D70" s="142" t="s">
        <v>1342</v>
      </c>
      <c r="E70" s="142" t="s">
        <v>738</v>
      </c>
      <c r="F70" s="143"/>
      <c r="G70" s="144">
        <v>1</v>
      </c>
      <c r="H70" s="145" t="s">
        <v>1357</v>
      </c>
      <c r="I70" s="146"/>
      <c r="J70" s="147">
        <f>INDEX($C$15:$C$19,MATCH($D70,$D$15:$D$19,0))/COUNTIF($D$33:$D$122,D70)</f>
        <v>6.0606060606060606E-3</v>
      </c>
      <c r="K70" s="148">
        <v>3</v>
      </c>
      <c r="L70" s="272"/>
    </row>
    <row r="71" spans="2:12" ht="26" x14ac:dyDescent="0.3">
      <c r="B71" s="141">
        <f>+'Summary Investment Framework_ES'!B552</f>
        <v>20.399999999999999</v>
      </c>
      <c r="C71" s="141" t="s">
        <v>1335</v>
      </c>
      <c r="D71" s="142" t="s">
        <v>1342</v>
      </c>
      <c r="E71" s="142" t="s">
        <v>739</v>
      </c>
      <c r="F71" s="143" t="s">
        <v>740</v>
      </c>
      <c r="G71" s="144">
        <v>2</v>
      </c>
      <c r="H71" s="145" t="s">
        <v>1357</v>
      </c>
      <c r="I71" s="146"/>
      <c r="J71" s="147">
        <f>INDEX($C$15:$C$19,MATCH($D71,$D$15:$D$19,0))/COUNTIF($D$33:$D$122,D71)</f>
        <v>6.0606060606060606E-3</v>
      </c>
      <c r="K71" s="148">
        <v>3</v>
      </c>
      <c r="L71" s="272"/>
    </row>
    <row r="72" spans="2:12" ht="26" x14ac:dyDescent="0.3">
      <c r="B72" s="141">
        <f>+'Summary Investment Framework_ES'!B553</f>
        <v>20.399999999999999</v>
      </c>
      <c r="C72" s="141" t="s">
        <v>1335</v>
      </c>
      <c r="D72" s="142" t="s">
        <v>1342</v>
      </c>
      <c r="E72" s="142" t="s">
        <v>741</v>
      </c>
      <c r="F72" s="143" t="s">
        <v>740</v>
      </c>
      <c r="G72" s="144">
        <v>3</v>
      </c>
      <c r="H72" s="145" t="s">
        <v>1357</v>
      </c>
      <c r="I72" s="146"/>
      <c r="J72" s="147">
        <f>INDEX($C$15:$C$19,MATCH($D72,$D$15:$D$19,0))/COUNTIF($D$33:$D$122,D72)</f>
        <v>6.0606060606060606E-3</v>
      </c>
      <c r="K72" s="148">
        <v>3</v>
      </c>
      <c r="L72" s="272"/>
    </row>
    <row r="73" spans="2:12" ht="26" x14ac:dyDescent="0.3">
      <c r="B73" s="141">
        <f>+'Summary Investment Framework_ES'!B554</f>
        <v>20.399999999999999</v>
      </c>
      <c r="C73" s="141" t="s">
        <v>1335</v>
      </c>
      <c r="D73" s="142" t="s">
        <v>1342</v>
      </c>
      <c r="E73" s="142" t="s">
        <v>742</v>
      </c>
      <c r="F73" s="143" t="s">
        <v>740</v>
      </c>
      <c r="G73" s="144">
        <v>1</v>
      </c>
      <c r="H73" s="145" t="s">
        <v>1357</v>
      </c>
      <c r="I73" s="146"/>
      <c r="J73" s="147">
        <f>INDEX($C$15:$C$19,MATCH($D73,$D$15:$D$19,0))/COUNTIF($D$33:$D$122,D73)</f>
        <v>6.0606060606060606E-3</v>
      </c>
      <c r="K73" s="148">
        <v>3</v>
      </c>
      <c r="L73" s="272"/>
    </row>
    <row r="74" spans="2:12" ht="26" x14ac:dyDescent="0.3">
      <c r="B74" s="141">
        <f>+'Summary Investment Framework_ES'!B555</f>
        <v>20.399999999999999</v>
      </c>
      <c r="C74" s="141" t="s">
        <v>1335</v>
      </c>
      <c r="D74" s="142" t="s">
        <v>1342</v>
      </c>
      <c r="E74" s="142" t="s">
        <v>743</v>
      </c>
      <c r="F74" s="143" t="s">
        <v>740</v>
      </c>
      <c r="G74" s="144">
        <v>1</v>
      </c>
      <c r="H74" s="145" t="s">
        <v>1357</v>
      </c>
      <c r="I74" s="146"/>
      <c r="J74" s="147">
        <f>INDEX($C$15:$C$19,MATCH($D74,$D$15:$D$19,0))/COUNTIF($D$33:$D$122,D74)</f>
        <v>6.0606060606060606E-3</v>
      </c>
      <c r="K74" s="148">
        <v>3</v>
      </c>
      <c r="L74" s="272"/>
    </row>
    <row r="75" spans="2:12" ht="26" x14ac:dyDescent="0.3">
      <c r="B75" s="141">
        <f>+'Summary Investment Framework_ES'!B556</f>
        <v>20.399999999999999</v>
      </c>
      <c r="C75" s="141" t="s">
        <v>1335</v>
      </c>
      <c r="D75" s="142" t="s">
        <v>1342</v>
      </c>
      <c r="E75" s="142" t="s">
        <v>744</v>
      </c>
      <c r="F75" s="143" t="s">
        <v>740</v>
      </c>
      <c r="G75" s="144">
        <v>1</v>
      </c>
      <c r="H75" s="145" t="s">
        <v>1357</v>
      </c>
      <c r="I75" s="146"/>
      <c r="J75" s="147">
        <f>INDEX($C$15:$C$19,MATCH($D75,$D$15:$D$19,0))/COUNTIF($D$33:$D$122,D75)</f>
        <v>6.0606060606060606E-3</v>
      </c>
      <c r="K75" s="148">
        <v>3</v>
      </c>
      <c r="L75" s="272"/>
    </row>
    <row r="76" spans="2:12" ht="26" x14ac:dyDescent="0.3">
      <c r="B76" s="141">
        <f>+'Summary Investment Framework_ES'!B557</f>
        <v>20.399999999999999</v>
      </c>
      <c r="C76" s="141" t="s">
        <v>1335</v>
      </c>
      <c r="D76" s="142" t="s">
        <v>1342</v>
      </c>
      <c r="E76" s="142" t="s">
        <v>745</v>
      </c>
      <c r="F76" s="143" t="s">
        <v>740</v>
      </c>
      <c r="G76" s="144">
        <v>0</v>
      </c>
      <c r="H76" s="145" t="s">
        <v>1357</v>
      </c>
      <c r="I76" s="146"/>
      <c r="J76" s="147">
        <f>INDEX($C$15:$C$19,MATCH($D76,$D$15:$D$19,0))/COUNTIF($D$33:$D$122,D76)</f>
        <v>6.0606060606060606E-3</v>
      </c>
      <c r="K76" s="148">
        <v>3</v>
      </c>
      <c r="L76" s="272"/>
    </row>
    <row r="77" spans="2:12" ht="52" x14ac:dyDescent="0.3">
      <c r="B77" s="141">
        <f>+'Summary Investment Framework_ES'!B558</f>
        <v>20.399999999999999</v>
      </c>
      <c r="C77" s="141" t="s">
        <v>1335</v>
      </c>
      <c r="D77" s="142" t="s">
        <v>1342</v>
      </c>
      <c r="E77" s="142" t="s">
        <v>746</v>
      </c>
      <c r="F77" s="143" t="s">
        <v>740</v>
      </c>
      <c r="G77" s="144">
        <v>3</v>
      </c>
      <c r="H77" s="145" t="s">
        <v>1357</v>
      </c>
      <c r="I77" s="146"/>
      <c r="J77" s="147">
        <f>INDEX($C$15:$C$19,MATCH($D77,$D$15:$D$19,0))/COUNTIF($D$33:$D$122,D77)</f>
        <v>6.0606060606060606E-3</v>
      </c>
      <c r="K77" s="148">
        <v>3</v>
      </c>
      <c r="L77" s="272"/>
    </row>
    <row r="78" spans="2:12" ht="26" x14ac:dyDescent="0.3">
      <c r="B78" s="141">
        <f>+'Summary Investment Framework_ES'!B559</f>
        <v>20.399999999999999</v>
      </c>
      <c r="C78" s="141" t="s">
        <v>1335</v>
      </c>
      <c r="D78" s="142" t="s">
        <v>1342</v>
      </c>
      <c r="E78" s="142" t="s">
        <v>747</v>
      </c>
      <c r="F78" s="143" t="s">
        <v>740</v>
      </c>
      <c r="G78" s="144">
        <v>1</v>
      </c>
      <c r="H78" s="145" t="s">
        <v>1357</v>
      </c>
      <c r="I78" s="146"/>
      <c r="J78" s="147">
        <f>INDEX($C$15:$C$19,MATCH($D78,$D$15:$D$19,0))/COUNTIF($D$33:$D$122,D78)</f>
        <v>6.0606060606060606E-3</v>
      </c>
      <c r="K78" s="148">
        <v>3</v>
      </c>
      <c r="L78" s="272"/>
    </row>
    <row r="79" spans="2:12" ht="26" x14ac:dyDescent="0.3">
      <c r="B79" s="141">
        <f>+'Summary Investment Framework_ES'!B560</f>
        <v>20.399999999999999</v>
      </c>
      <c r="C79" s="141" t="s">
        <v>1335</v>
      </c>
      <c r="D79" s="142" t="s">
        <v>1342</v>
      </c>
      <c r="E79" s="142" t="s">
        <v>748</v>
      </c>
      <c r="F79" s="143" t="s">
        <v>740</v>
      </c>
      <c r="G79" s="144">
        <v>1</v>
      </c>
      <c r="H79" s="145" t="s">
        <v>1357</v>
      </c>
      <c r="I79" s="146"/>
      <c r="J79" s="147">
        <f>INDEX($C$15:$C$19,MATCH($D79,$D$15:$D$19,0))/COUNTIF($D$33:$D$122,D79)</f>
        <v>6.0606060606060606E-3</v>
      </c>
      <c r="K79" s="148">
        <v>3</v>
      </c>
      <c r="L79" s="272"/>
    </row>
    <row r="80" spans="2:12" ht="26" x14ac:dyDescent="0.3">
      <c r="B80" s="141">
        <f>+'Summary Investment Framework_ES'!B561</f>
        <v>20.399999999999999</v>
      </c>
      <c r="C80" s="141" t="s">
        <v>1335</v>
      </c>
      <c r="D80" s="142" t="s">
        <v>877</v>
      </c>
      <c r="E80" s="142" t="s">
        <v>749</v>
      </c>
      <c r="F80" s="143" t="s">
        <v>740</v>
      </c>
      <c r="G80" s="144">
        <v>1</v>
      </c>
      <c r="H80" s="145" t="s">
        <v>1357</v>
      </c>
      <c r="I80" s="146"/>
      <c r="J80" s="147">
        <f>INDEX($C$15:$C$19,MATCH($D80,$D$15:$D$19,0))/COUNTIF($D$33:$D$122,D80)</f>
        <v>1.5625E-2</v>
      </c>
      <c r="K80" s="148">
        <v>3</v>
      </c>
      <c r="L80" s="272"/>
    </row>
    <row r="81" spans="2:12" ht="65" x14ac:dyDescent="0.3">
      <c r="B81" s="141">
        <f>+'Summary Investment Framework_ES'!B562</f>
        <v>20.5</v>
      </c>
      <c r="C81" s="141" t="s">
        <v>1335</v>
      </c>
      <c r="D81" s="142" t="s">
        <v>1342</v>
      </c>
      <c r="E81" s="142" t="s">
        <v>750</v>
      </c>
      <c r="F81" s="143" t="s">
        <v>751</v>
      </c>
      <c r="G81" s="144">
        <v>2</v>
      </c>
      <c r="H81" s="145" t="s">
        <v>1357</v>
      </c>
      <c r="I81" s="146"/>
      <c r="J81" s="147">
        <f>INDEX($C$15:$C$19,MATCH($D81,$D$15:$D$19,0))/COUNTIF($D$33:$D$122,D81)</f>
        <v>6.0606060606060606E-3</v>
      </c>
      <c r="K81" s="148">
        <v>3</v>
      </c>
      <c r="L81" s="272" t="s">
        <v>1727</v>
      </c>
    </row>
    <row r="82" spans="2:12" ht="143" x14ac:dyDescent="0.3">
      <c r="B82" s="141">
        <f>+'Summary Investment Framework_ES'!B563</f>
        <v>20.6</v>
      </c>
      <c r="C82" s="141" t="s">
        <v>1335</v>
      </c>
      <c r="D82" s="142" t="s">
        <v>1342</v>
      </c>
      <c r="E82" s="142" t="s">
        <v>752</v>
      </c>
      <c r="F82" s="143" t="s">
        <v>753</v>
      </c>
      <c r="G82" s="144">
        <v>3</v>
      </c>
      <c r="H82" s="145" t="s">
        <v>1357</v>
      </c>
      <c r="I82" s="146"/>
      <c r="J82" s="147">
        <f>INDEX($C$15:$C$19,MATCH($D82,$D$15:$D$19,0))/COUNTIF($D$33:$D$122,D82)</f>
        <v>6.0606060606060606E-3</v>
      </c>
      <c r="K82" s="148">
        <v>3</v>
      </c>
      <c r="L82" s="272"/>
    </row>
    <row r="83" spans="2:12" ht="143" x14ac:dyDescent="0.3">
      <c r="B83" s="141">
        <f>+'Summary Investment Framework_ES'!B564</f>
        <v>20.7</v>
      </c>
      <c r="C83" s="141" t="s">
        <v>1335</v>
      </c>
      <c r="D83" s="142" t="s">
        <v>1342</v>
      </c>
      <c r="E83" s="142" t="s">
        <v>754</v>
      </c>
      <c r="F83" s="143" t="s">
        <v>755</v>
      </c>
      <c r="G83" s="144">
        <v>1</v>
      </c>
      <c r="H83" s="145" t="s">
        <v>1357</v>
      </c>
      <c r="I83" s="146"/>
      <c r="J83" s="147">
        <f>INDEX($C$15:$C$19,MATCH($D83,$D$15:$D$19,0))/COUNTIF($D$33:$D$122,D83)</f>
        <v>6.0606060606060606E-3</v>
      </c>
      <c r="K83" s="148">
        <v>3</v>
      </c>
      <c r="L83" s="272"/>
    </row>
    <row r="84" spans="2:12" ht="130" x14ac:dyDescent="0.3">
      <c r="B84" s="141">
        <f>+'Summary Investment Framework_ES'!B565</f>
        <v>20.8</v>
      </c>
      <c r="C84" s="141" t="s">
        <v>1335</v>
      </c>
      <c r="D84" s="142" t="s">
        <v>1342</v>
      </c>
      <c r="E84" s="142" t="s">
        <v>756</v>
      </c>
      <c r="F84" s="143" t="s">
        <v>879</v>
      </c>
      <c r="G84" s="144">
        <v>0</v>
      </c>
      <c r="H84" s="145" t="s">
        <v>1357</v>
      </c>
      <c r="I84" s="146"/>
      <c r="J84" s="147">
        <f>INDEX($C$15:$C$19,MATCH($D84,$D$15:$D$19,0))/COUNTIF($D$33:$D$122,D84)</f>
        <v>6.0606060606060606E-3</v>
      </c>
      <c r="K84" s="148">
        <v>3</v>
      </c>
      <c r="L84" s="272"/>
    </row>
    <row r="85" spans="2:12" ht="52" x14ac:dyDescent="0.3">
      <c r="B85" s="141">
        <f>+'Summary Investment Framework_ES'!B566</f>
        <v>20.9</v>
      </c>
      <c r="C85" s="141" t="s">
        <v>1335</v>
      </c>
      <c r="D85" s="142" t="s">
        <v>1342</v>
      </c>
      <c r="E85" s="142" t="s">
        <v>758</v>
      </c>
      <c r="F85" s="143" t="s">
        <v>759</v>
      </c>
      <c r="G85" s="144">
        <v>1</v>
      </c>
      <c r="H85" s="145" t="s">
        <v>1357</v>
      </c>
      <c r="I85" s="146"/>
      <c r="J85" s="147">
        <f>INDEX($C$15:$C$19,MATCH($D85,$D$15:$D$19,0))/COUNTIF($D$33:$D$122,D85)</f>
        <v>6.0606060606060606E-3</v>
      </c>
      <c r="K85" s="148">
        <v>3</v>
      </c>
      <c r="L85" s="272"/>
    </row>
    <row r="86" spans="2:12" ht="78" x14ac:dyDescent="0.3">
      <c r="B86" s="141">
        <f>+'Summary Investment Framework_ES'!B567</f>
        <v>20.100000000000001</v>
      </c>
      <c r="C86" s="141" t="s">
        <v>1335</v>
      </c>
      <c r="D86" s="142" t="s">
        <v>1342</v>
      </c>
      <c r="E86" s="142" t="s">
        <v>760</v>
      </c>
      <c r="F86" s="143" t="s">
        <v>761</v>
      </c>
      <c r="G86" s="144">
        <v>2</v>
      </c>
      <c r="H86" s="145" t="s">
        <v>1357</v>
      </c>
      <c r="I86" s="146"/>
      <c r="J86" s="147">
        <f>INDEX($C$15:$C$19,MATCH($D86,$D$15:$D$19,0))/COUNTIF($D$33:$D$122,D86)</f>
        <v>6.0606060606060606E-3</v>
      </c>
      <c r="K86" s="148">
        <v>3</v>
      </c>
      <c r="L86" s="272"/>
    </row>
    <row r="87" spans="2:12" ht="65" x14ac:dyDescent="0.3">
      <c r="B87" s="141">
        <f>+'Summary Investment Framework_ES'!B568</f>
        <v>20.11</v>
      </c>
      <c r="C87" s="141" t="s">
        <v>1336</v>
      </c>
      <c r="D87" s="142" t="s">
        <v>1342</v>
      </c>
      <c r="E87" s="142" t="s">
        <v>762</v>
      </c>
      <c r="F87" s="143" t="s">
        <v>880</v>
      </c>
      <c r="G87" s="144">
        <v>3</v>
      </c>
      <c r="H87" s="145" t="s">
        <v>1357</v>
      </c>
      <c r="I87" s="146"/>
      <c r="J87" s="147">
        <f>INDEX($C$15:$C$19,MATCH($D87,$D$15:$D$19,0))/COUNTIF($D$33:$D$122,D87)</f>
        <v>6.0606060606060606E-3</v>
      </c>
      <c r="K87" s="148">
        <v>3</v>
      </c>
      <c r="L87" s="272"/>
    </row>
    <row r="88" spans="2:12" ht="195" x14ac:dyDescent="0.3">
      <c r="B88" s="141">
        <f>+'Summary Investment Framework_ES'!B569</f>
        <v>20.12</v>
      </c>
      <c r="C88" s="141" t="s">
        <v>1336</v>
      </c>
      <c r="D88" s="142" t="s">
        <v>1342</v>
      </c>
      <c r="E88" s="142" t="s">
        <v>764</v>
      </c>
      <c r="F88" s="143" t="s">
        <v>881</v>
      </c>
      <c r="G88" s="144">
        <v>1</v>
      </c>
      <c r="H88" s="145" t="s">
        <v>1357</v>
      </c>
      <c r="I88" s="146"/>
      <c r="J88" s="147">
        <f>INDEX($C$15:$C$19,MATCH($D88,$D$15:$D$19,0))/COUNTIF($D$33:$D$122,D88)</f>
        <v>6.0606060606060606E-3</v>
      </c>
      <c r="K88" s="148">
        <v>3</v>
      </c>
      <c r="L88" s="272"/>
    </row>
    <row r="89" spans="2:12" ht="104" x14ac:dyDescent="0.3">
      <c r="B89" s="141" t="str">
        <f>+'Summary Investment Framework_ES'!B570</f>
        <v>20.12.1</v>
      </c>
      <c r="C89" s="141" t="s">
        <v>1335</v>
      </c>
      <c r="D89" s="142" t="s">
        <v>1342</v>
      </c>
      <c r="E89" s="142" t="s">
        <v>767</v>
      </c>
      <c r="F89" s="143" t="s">
        <v>765</v>
      </c>
      <c r="G89" s="144">
        <v>1</v>
      </c>
      <c r="H89" s="145" t="s">
        <v>1357</v>
      </c>
      <c r="I89" s="146"/>
      <c r="J89" s="147">
        <f>INDEX($C$15:$C$19,MATCH($D89,$D$15:$D$19,0))/COUNTIF($D$33:$D$122,D89)</f>
        <v>6.0606060606060606E-3</v>
      </c>
      <c r="K89" s="148">
        <v>3</v>
      </c>
      <c r="L89" s="272"/>
    </row>
    <row r="90" spans="2:12" ht="65" x14ac:dyDescent="0.3">
      <c r="B90" s="141">
        <f>+'Summary Investment Framework_ES'!B571</f>
        <v>20.13</v>
      </c>
      <c r="C90" s="141" t="s">
        <v>1335</v>
      </c>
      <c r="D90" s="142" t="s">
        <v>1342</v>
      </c>
      <c r="E90" s="142" t="s">
        <v>768</v>
      </c>
      <c r="F90" s="143" t="s">
        <v>769</v>
      </c>
      <c r="G90" s="144">
        <v>0</v>
      </c>
      <c r="H90" s="145" t="s">
        <v>1357</v>
      </c>
      <c r="I90" s="146"/>
      <c r="J90" s="147">
        <f>INDEX($C$15:$C$19,MATCH($D90,$D$15:$D$19,0))/COUNTIF($D$33:$D$122,D90)</f>
        <v>6.0606060606060606E-3</v>
      </c>
      <c r="K90" s="148">
        <v>3</v>
      </c>
      <c r="L90" s="272"/>
    </row>
    <row r="91" spans="2:12" ht="52" x14ac:dyDescent="0.3">
      <c r="B91" s="141">
        <f>+'Summary Investment Framework_ES'!B572</f>
        <v>20.14</v>
      </c>
      <c r="C91" s="141" t="s">
        <v>1335</v>
      </c>
      <c r="D91" s="142" t="s">
        <v>1342</v>
      </c>
      <c r="E91" s="142" t="s">
        <v>770</v>
      </c>
      <c r="F91" s="143" t="s">
        <v>771</v>
      </c>
      <c r="G91" s="144">
        <v>2</v>
      </c>
      <c r="H91" s="145" t="s">
        <v>1357</v>
      </c>
      <c r="I91" s="146"/>
      <c r="J91" s="147">
        <f>INDEX($C$15:$C$19,MATCH($D91,$D$15:$D$19,0))/COUNTIF($D$33:$D$122,D91)</f>
        <v>6.0606060606060606E-3</v>
      </c>
      <c r="K91" s="148">
        <v>3</v>
      </c>
      <c r="L91" s="272"/>
    </row>
    <row r="92" spans="2:12" ht="65" x14ac:dyDescent="0.3">
      <c r="B92" s="141">
        <f>+'Summary Investment Framework_ES'!B573</f>
        <v>20.149999999999999</v>
      </c>
      <c r="C92" s="141" t="s">
        <v>1335</v>
      </c>
      <c r="D92" s="142" t="s">
        <v>1342</v>
      </c>
      <c r="E92" s="142" t="s">
        <v>772</v>
      </c>
      <c r="F92" s="143" t="s">
        <v>773</v>
      </c>
      <c r="G92" s="144">
        <v>3</v>
      </c>
      <c r="H92" s="145" t="s">
        <v>1357</v>
      </c>
      <c r="I92" s="146"/>
      <c r="J92" s="147">
        <f>INDEX($C$15:$C$19,MATCH($D92,$D$15:$D$19,0))/COUNTIF($D$33:$D$122,D92)</f>
        <v>6.0606060606060606E-3</v>
      </c>
      <c r="K92" s="148">
        <v>3</v>
      </c>
      <c r="L92" s="272"/>
    </row>
    <row r="93" spans="2:12" ht="91" x14ac:dyDescent="0.3">
      <c r="B93" s="141">
        <f>+'Summary Investment Framework_ES'!B574</f>
        <v>20.16</v>
      </c>
      <c r="C93" s="141" t="s">
        <v>1335</v>
      </c>
      <c r="D93" s="142" t="s">
        <v>1342</v>
      </c>
      <c r="E93" s="142" t="s">
        <v>774</v>
      </c>
      <c r="F93" s="143" t="s">
        <v>775</v>
      </c>
      <c r="G93" s="144">
        <v>1</v>
      </c>
      <c r="H93" s="145" t="s">
        <v>1357</v>
      </c>
      <c r="I93" s="146"/>
      <c r="J93" s="147">
        <f>INDEX($C$15:$C$19,MATCH($D93,$D$15:$D$19,0))/COUNTIF($D$33:$D$122,D93)</f>
        <v>6.0606060606060606E-3</v>
      </c>
      <c r="K93" s="148">
        <v>3</v>
      </c>
      <c r="L93" s="272"/>
    </row>
    <row r="94" spans="2:12" ht="91" x14ac:dyDescent="0.3">
      <c r="B94" s="141">
        <f>+'Summary Investment Framework_ES'!B575</f>
        <v>20.170000000000002</v>
      </c>
      <c r="C94" s="141" t="s">
        <v>1335</v>
      </c>
      <c r="D94" s="142" t="s">
        <v>1342</v>
      </c>
      <c r="E94" s="142" t="s">
        <v>776</v>
      </c>
      <c r="F94" s="143" t="s">
        <v>777</v>
      </c>
      <c r="G94" s="144">
        <v>1</v>
      </c>
      <c r="H94" s="145" t="s">
        <v>1357</v>
      </c>
      <c r="I94" s="146"/>
      <c r="J94" s="147">
        <f>INDEX($C$15:$C$19,MATCH($D94,$D$15:$D$19,0))/COUNTIF($D$33:$D$122,D94)</f>
        <v>6.0606060606060606E-3</v>
      </c>
      <c r="K94" s="148">
        <v>3</v>
      </c>
      <c r="L94" s="272"/>
    </row>
    <row r="95" spans="2:12" ht="130" x14ac:dyDescent="0.3">
      <c r="B95" s="141">
        <f>+'Summary Investment Framework_ES'!B576</f>
        <v>20.18</v>
      </c>
      <c r="C95" s="141" t="s">
        <v>1335</v>
      </c>
      <c r="D95" s="142" t="s">
        <v>1342</v>
      </c>
      <c r="E95" s="142" t="s">
        <v>778</v>
      </c>
      <c r="F95" s="143" t="s">
        <v>779</v>
      </c>
      <c r="G95" s="144">
        <v>1</v>
      </c>
      <c r="H95" s="145" t="s">
        <v>1357</v>
      </c>
      <c r="I95" s="146"/>
      <c r="J95" s="147">
        <f>INDEX($C$15:$C$19,MATCH($D95,$D$15:$D$19,0))/COUNTIF($D$33:$D$122,D95)</f>
        <v>6.0606060606060606E-3</v>
      </c>
      <c r="K95" s="148">
        <v>3</v>
      </c>
      <c r="L95" s="272"/>
    </row>
    <row r="96" spans="2:12" ht="78" x14ac:dyDescent="0.3">
      <c r="B96" s="141">
        <f>+'Summary Investment Framework_ES'!B577</f>
        <v>20.190000000000001</v>
      </c>
      <c r="C96" s="141" t="s">
        <v>1335</v>
      </c>
      <c r="D96" s="142" t="s">
        <v>877</v>
      </c>
      <c r="E96" s="142" t="s">
        <v>780</v>
      </c>
      <c r="F96" s="143" t="s">
        <v>781</v>
      </c>
      <c r="G96" s="144">
        <v>2</v>
      </c>
      <c r="H96" s="145" t="s">
        <v>1357</v>
      </c>
      <c r="I96" s="146"/>
      <c r="J96" s="147">
        <f>INDEX($C$15:$C$19,MATCH($D96,$D$15:$D$19,0))/COUNTIF($D$33:$D$122,D96)</f>
        <v>1.5625E-2</v>
      </c>
      <c r="K96" s="148">
        <v>3</v>
      </c>
      <c r="L96" s="272"/>
    </row>
    <row r="97" spans="2:12" ht="247" x14ac:dyDescent="0.3">
      <c r="B97" s="141">
        <f>+'Summary Investment Framework_ES'!B578</f>
        <v>20.2</v>
      </c>
      <c r="C97" s="141" t="s">
        <v>1336</v>
      </c>
      <c r="D97" s="142" t="s">
        <v>1342</v>
      </c>
      <c r="E97" s="142" t="s">
        <v>782</v>
      </c>
      <c r="F97" s="143" t="s">
        <v>882</v>
      </c>
      <c r="G97" s="144">
        <v>0</v>
      </c>
      <c r="H97" s="145" t="s">
        <v>1357</v>
      </c>
      <c r="I97" s="146"/>
      <c r="J97" s="147">
        <f>INDEX($C$15:$C$19,MATCH($D97,$D$15:$D$19,0))/COUNTIF($D$33:$D$122,D97)</f>
        <v>6.0606060606060606E-3</v>
      </c>
      <c r="K97" s="148">
        <v>3</v>
      </c>
      <c r="L97" s="272"/>
    </row>
    <row r="98" spans="2:12" ht="208" x14ac:dyDescent="0.3">
      <c r="B98" s="141">
        <f>+'Summary Investment Framework_ES'!B579</f>
        <v>20.21</v>
      </c>
      <c r="C98" s="141" t="s">
        <v>1335</v>
      </c>
      <c r="D98" s="142" t="s">
        <v>1342</v>
      </c>
      <c r="E98" s="142" t="s">
        <v>784</v>
      </c>
      <c r="F98" s="143" t="s">
        <v>883</v>
      </c>
      <c r="G98" s="144">
        <v>1</v>
      </c>
      <c r="H98" s="145" t="s">
        <v>1357</v>
      </c>
      <c r="I98" s="146"/>
      <c r="J98" s="147">
        <f>INDEX($C$15:$C$19,MATCH($D98,$D$15:$D$19,0))/COUNTIF($D$33:$D$122,D98)</f>
        <v>6.0606060606060606E-3</v>
      </c>
      <c r="K98" s="148">
        <v>3</v>
      </c>
      <c r="L98" s="272"/>
    </row>
    <row r="99" spans="2:12" ht="26" x14ac:dyDescent="0.3">
      <c r="B99" s="141">
        <f>+'Summary Investment Framework_ES'!B257</f>
        <v>7.3</v>
      </c>
      <c r="C99" s="141" t="s">
        <v>1334</v>
      </c>
      <c r="D99" s="142" t="s">
        <v>875</v>
      </c>
      <c r="E99" s="142" t="s">
        <v>297</v>
      </c>
      <c r="F99" s="143" t="s">
        <v>298</v>
      </c>
      <c r="G99" s="144">
        <v>2</v>
      </c>
      <c r="H99" s="145" t="s">
        <v>1357</v>
      </c>
      <c r="I99" s="146"/>
      <c r="J99" s="147">
        <f>INDEX($C$15:$C$19,MATCH($D99,$D$15:$D$19,0))/COUNTIF($D$33:$D$122,D99)</f>
        <v>0.01</v>
      </c>
      <c r="K99" s="148">
        <v>3</v>
      </c>
      <c r="L99" s="272" t="s">
        <v>1732</v>
      </c>
    </row>
    <row r="100" spans="2:12" ht="13" x14ac:dyDescent="0.3">
      <c r="B100" s="141" t="str">
        <f>+'Summary Investment Framework_ES'!B258</f>
        <v>7.3.1</v>
      </c>
      <c r="C100" s="141" t="s">
        <v>1334</v>
      </c>
      <c r="D100" s="142" t="s">
        <v>875</v>
      </c>
      <c r="E100" s="142" t="s">
        <v>300</v>
      </c>
      <c r="F100" s="143" t="s">
        <v>301</v>
      </c>
      <c r="G100" s="144">
        <v>2</v>
      </c>
      <c r="H100" s="145" t="s">
        <v>1357</v>
      </c>
      <c r="I100" s="146"/>
      <c r="J100" s="147">
        <f>INDEX($C$15:$C$19,MATCH($D100,$D$15:$D$19,0))/COUNTIF($D$33:$D$122,D100)</f>
        <v>0.01</v>
      </c>
      <c r="K100" s="148">
        <v>3</v>
      </c>
      <c r="L100" s="272"/>
    </row>
    <row r="101" spans="2:12" ht="78" x14ac:dyDescent="0.3">
      <c r="B101" s="141">
        <f>+'Summary Investment Framework_ES'!B219</f>
        <v>4.22</v>
      </c>
      <c r="C101" s="141" t="s">
        <v>1334</v>
      </c>
      <c r="D101" s="142" t="s">
        <v>875</v>
      </c>
      <c r="E101" s="142" t="s">
        <v>238</v>
      </c>
      <c r="F101" s="143" t="s">
        <v>239</v>
      </c>
      <c r="G101" s="144">
        <v>2</v>
      </c>
      <c r="H101" s="145" t="s">
        <v>1357</v>
      </c>
      <c r="I101" s="146"/>
      <c r="J101" s="147">
        <f>INDEX($C$15:$C$19,MATCH($D101,$D$15:$D$19,0))/COUNTIF($D$33:$D$122,D101)</f>
        <v>0.01</v>
      </c>
      <c r="K101" s="148">
        <v>3</v>
      </c>
      <c r="L101" s="272"/>
    </row>
    <row r="102" spans="2:12" ht="26" x14ac:dyDescent="0.3">
      <c r="B102" s="141" t="str">
        <f>+'Summary Investment Framework_ES'!B226</f>
        <v>5.4.1</v>
      </c>
      <c r="C102" s="141" t="s">
        <v>1334</v>
      </c>
      <c r="D102" s="142" t="s">
        <v>875</v>
      </c>
      <c r="E102" s="142" t="s">
        <v>249</v>
      </c>
      <c r="F102" s="143" t="s">
        <v>47</v>
      </c>
      <c r="G102" s="144">
        <v>2</v>
      </c>
      <c r="H102" s="145" t="s">
        <v>1357</v>
      </c>
      <c r="I102" s="146"/>
      <c r="J102" s="147">
        <f>INDEX($C$15:$C$19,MATCH($D102,$D$15:$D$19,0))/COUNTIF($D$33:$D$122,D102)</f>
        <v>0.01</v>
      </c>
      <c r="K102" s="148">
        <v>3</v>
      </c>
      <c r="L102" s="272"/>
    </row>
    <row r="103" spans="2:12" ht="26" x14ac:dyDescent="0.3">
      <c r="B103" s="141" t="str">
        <f>+'Summary Investment Framework_ES'!B227</f>
        <v>5.4.2</v>
      </c>
      <c r="C103" s="141" t="s">
        <v>1334</v>
      </c>
      <c r="D103" s="142" t="s">
        <v>875</v>
      </c>
      <c r="E103" s="142" t="s">
        <v>251</v>
      </c>
      <c r="F103" s="143" t="s">
        <v>47</v>
      </c>
      <c r="G103" s="144">
        <v>2</v>
      </c>
      <c r="H103" s="145" t="s">
        <v>1357</v>
      </c>
      <c r="I103" s="146"/>
      <c r="J103" s="147">
        <f>INDEX($C$15:$C$19,MATCH($D103,$D$15:$D$19,0))/COUNTIF($D$33:$D$122,D103)</f>
        <v>0.01</v>
      </c>
      <c r="K103" s="148">
        <v>3</v>
      </c>
      <c r="L103" s="272"/>
    </row>
    <row r="104" spans="2:12" ht="26" x14ac:dyDescent="0.3">
      <c r="B104" s="141" t="str">
        <f>+'Summary Investment Framework_ES'!B228</f>
        <v>5.4.3</v>
      </c>
      <c r="C104" s="141" t="s">
        <v>1334</v>
      </c>
      <c r="D104" s="142" t="s">
        <v>875</v>
      </c>
      <c r="E104" s="142" t="s">
        <v>253</v>
      </c>
      <c r="F104" s="143" t="s">
        <v>47</v>
      </c>
      <c r="G104" s="144">
        <v>2</v>
      </c>
      <c r="H104" s="145" t="s">
        <v>1357</v>
      </c>
      <c r="I104" s="146"/>
      <c r="J104" s="147">
        <f>INDEX($C$15:$C$19,MATCH($D104,$D$15:$D$19,0))/COUNTIF($D$33:$D$122,D104)</f>
        <v>0.01</v>
      </c>
      <c r="K104" s="148">
        <v>3</v>
      </c>
      <c r="L104" s="272"/>
    </row>
    <row r="105" spans="2:12" ht="39" x14ac:dyDescent="0.3">
      <c r="B105" s="141" t="str">
        <f>+'Summary Investment Framework_ES'!B229</f>
        <v>5.4.4</v>
      </c>
      <c r="C105" s="141" t="s">
        <v>1334</v>
      </c>
      <c r="D105" s="142" t="s">
        <v>875</v>
      </c>
      <c r="E105" s="142" t="s">
        <v>255</v>
      </c>
      <c r="F105" s="143" t="s">
        <v>1402</v>
      </c>
      <c r="G105" s="144">
        <v>0</v>
      </c>
      <c r="H105" s="145" t="s">
        <v>1357</v>
      </c>
      <c r="I105" s="146"/>
      <c r="J105" s="147">
        <f>INDEX($C$15:$C$19,MATCH($D105,$D$15:$D$19,0))/COUNTIF($D$33:$D$122,D105)</f>
        <v>0.01</v>
      </c>
      <c r="K105" s="148">
        <v>3</v>
      </c>
      <c r="L105" s="272"/>
    </row>
    <row r="106" spans="2:12" ht="26" x14ac:dyDescent="0.3">
      <c r="B106" s="141" t="str">
        <f>+'Summary Investment Framework_ES'!B238</f>
        <v>6.1.3</v>
      </c>
      <c r="C106" s="141" t="s">
        <v>1334</v>
      </c>
      <c r="D106" s="142" t="s">
        <v>875</v>
      </c>
      <c r="E106" s="142" t="s">
        <v>274</v>
      </c>
      <c r="F106" s="143" t="s">
        <v>47</v>
      </c>
      <c r="G106" s="144">
        <v>2</v>
      </c>
      <c r="H106" s="145" t="s">
        <v>1357</v>
      </c>
      <c r="I106" s="146"/>
      <c r="J106" s="147">
        <f>INDEX($C$15:$C$19,MATCH($D106,$D$15:$D$19,0))/COUNTIF($D$33:$D$122,D106)</f>
        <v>0.01</v>
      </c>
      <c r="K106" s="148">
        <v>3</v>
      </c>
      <c r="L106" s="272"/>
    </row>
    <row r="107" spans="2:12" ht="52" x14ac:dyDescent="0.3">
      <c r="B107" s="141">
        <f>+'Summary Investment Framework_ES'!B87</f>
        <v>1.9</v>
      </c>
      <c r="C107" s="141" t="s">
        <v>1334</v>
      </c>
      <c r="D107" s="142" t="s">
        <v>875</v>
      </c>
      <c r="E107" s="142" t="s">
        <v>42</v>
      </c>
      <c r="F107" s="143" t="s">
        <v>43</v>
      </c>
      <c r="G107" s="144">
        <v>3</v>
      </c>
      <c r="H107" s="145" t="s">
        <v>1357</v>
      </c>
      <c r="I107" s="146"/>
      <c r="J107" s="147">
        <f>INDEX($C$15:$C$19,MATCH($D107,$D$15:$D$19,0))/COUNTIF($D$33:$D$122,D107)</f>
        <v>0.01</v>
      </c>
      <c r="K107" s="148">
        <v>3</v>
      </c>
      <c r="L107" s="272"/>
    </row>
    <row r="108" spans="2:12" ht="39" x14ac:dyDescent="0.3">
      <c r="B108" s="146" t="s">
        <v>1337</v>
      </c>
      <c r="C108" s="146" t="s">
        <v>787</v>
      </c>
      <c r="D108" s="143" t="s">
        <v>876</v>
      </c>
      <c r="E108" s="143" t="s">
        <v>1344</v>
      </c>
      <c r="F108" s="143" t="s">
        <v>1340</v>
      </c>
      <c r="G108" s="144">
        <v>3</v>
      </c>
      <c r="H108" s="145" t="s">
        <v>1357</v>
      </c>
      <c r="I108" s="146"/>
      <c r="J108" s="147">
        <f>INDEX($C$15:$C$19,MATCH($D108,$D$15:$D$19,0))/COUNTIF($D$33:$D$122,D108)</f>
        <v>1.8181818181818184E-2</v>
      </c>
      <c r="K108" s="148">
        <v>3</v>
      </c>
      <c r="L108" s="272"/>
    </row>
    <row r="109" spans="2:12" ht="26" x14ac:dyDescent="0.3">
      <c r="B109" s="146" t="s">
        <v>1337</v>
      </c>
      <c r="C109" s="146" t="s">
        <v>787</v>
      </c>
      <c r="D109" s="143" t="s">
        <v>877</v>
      </c>
      <c r="E109" s="143" t="s">
        <v>1343</v>
      </c>
      <c r="F109" s="143" t="s">
        <v>1341</v>
      </c>
      <c r="G109" s="144">
        <v>3</v>
      </c>
      <c r="H109" s="145" t="s">
        <v>1357</v>
      </c>
      <c r="I109" s="146"/>
      <c r="J109" s="147">
        <f>INDEX($C$15:$C$19,MATCH($D109,$D$15:$D$19,0))/COUNTIF($D$33:$D$122,D109)</f>
        <v>1.5625E-2</v>
      </c>
      <c r="K109" s="148">
        <v>3</v>
      </c>
      <c r="L109" s="272"/>
    </row>
    <row r="110" spans="2:12" ht="39" x14ac:dyDescent="0.3">
      <c r="B110" s="146" t="s">
        <v>1337</v>
      </c>
      <c r="C110" s="146" t="s">
        <v>787</v>
      </c>
      <c r="D110" s="143" t="s">
        <v>874</v>
      </c>
      <c r="E110" s="143" t="s">
        <v>1315</v>
      </c>
      <c r="F110" s="143" t="s">
        <v>786</v>
      </c>
      <c r="G110" s="144">
        <v>3</v>
      </c>
      <c r="H110" s="145" t="s">
        <v>1357</v>
      </c>
      <c r="I110" s="146"/>
      <c r="J110" s="147">
        <f>INDEX($C$15:$C$19,MATCH($D110,$D$15:$D$19,0))/COUNTIF($D$33:$D$122,D110)</f>
        <v>1.2500000000000001E-2</v>
      </c>
      <c r="K110" s="148">
        <v>3</v>
      </c>
      <c r="L110" s="272"/>
    </row>
    <row r="111" spans="2:12" ht="39" x14ac:dyDescent="0.3">
      <c r="B111" s="146" t="s">
        <v>1337</v>
      </c>
      <c r="C111" s="146" t="s">
        <v>787</v>
      </c>
      <c r="D111" s="143" t="s">
        <v>874</v>
      </c>
      <c r="E111" s="143" t="s">
        <v>1316</v>
      </c>
      <c r="F111" s="143" t="s">
        <v>791</v>
      </c>
      <c r="G111" s="144">
        <v>3</v>
      </c>
      <c r="H111" s="145" t="s">
        <v>1357</v>
      </c>
      <c r="I111" s="146"/>
      <c r="J111" s="147">
        <f>INDEX($C$15:$C$19,MATCH($D111,$D$15:$D$19,0))/COUNTIF($D$33:$D$122,D111)</f>
        <v>1.2500000000000001E-2</v>
      </c>
      <c r="K111" s="148">
        <v>3</v>
      </c>
      <c r="L111" s="272"/>
    </row>
    <row r="112" spans="2:12" ht="26" x14ac:dyDescent="0.3">
      <c r="B112" s="146" t="s">
        <v>1337</v>
      </c>
      <c r="C112" s="146" t="s">
        <v>787</v>
      </c>
      <c r="D112" s="143" t="s">
        <v>877</v>
      </c>
      <c r="E112" s="143" t="s">
        <v>802</v>
      </c>
      <c r="F112" s="143" t="s">
        <v>1331</v>
      </c>
      <c r="G112" s="144">
        <v>0</v>
      </c>
      <c r="H112" s="145" t="s">
        <v>1357</v>
      </c>
      <c r="I112" s="146"/>
      <c r="J112" s="147">
        <f>INDEX($C$15:$C$19,MATCH($D112,$D$15:$D$19,0))/COUNTIF($D$33:$D$122,D112)</f>
        <v>1.5625E-2</v>
      </c>
      <c r="K112" s="148">
        <v>3</v>
      </c>
      <c r="L112" s="272"/>
    </row>
    <row r="113" spans="2:12" ht="39" x14ac:dyDescent="0.3">
      <c r="B113" s="146" t="s">
        <v>1337</v>
      </c>
      <c r="C113" s="146" t="s">
        <v>787</v>
      </c>
      <c r="D113" s="143" t="s">
        <v>874</v>
      </c>
      <c r="E113" s="143" t="s">
        <v>1314</v>
      </c>
      <c r="F113" s="143" t="s">
        <v>47</v>
      </c>
      <c r="G113" s="144">
        <v>3</v>
      </c>
      <c r="H113" s="145" t="s">
        <v>1357</v>
      </c>
      <c r="I113" s="146"/>
      <c r="J113" s="147">
        <f>INDEX($C$15:$C$19,MATCH($D113,$D$15:$D$19,0))/COUNTIF($D$33:$D$122,D113)</f>
        <v>1.2500000000000001E-2</v>
      </c>
      <c r="K113" s="148">
        <v>3</v>
      </c>
      <c r="L113" s="272"/>
    </row>
    <row r="114" spans="2:12" ht="13" x14ac:dyDescent="0.3">
      <c r="B114" s="146" t="s">
        <v>1337</v>
      </c>
      <c r="C114" s="146" t="s">
        <v>787</v>
      </c>
      <c r="D114" s="143" t="s">
        <v>877</v>
      </c>
      <c r="E114" s="143" t="s">
        <v>809</v>
      </c>
      <c r="F114" s="143" t="s">
        <v>47</v>
      </c>
      <c r="G114" s="144">
        <v>3</v>
      </c>
      <c r="H114" s="145" t="s">
        <v>1357</v>
      </c>
      <c r="I114" s="146"/>
      <c r="J114" s="147">
        <f>INDEX($C$15:$C$19,MATCH($D114,$D$15:$D$19,0))/COUNTIF($D$33:$D$122,D114)</f>
        <v>1.5625E-2</v>
      </c>
      <c r="K114" s="148">
        <v>3</v>
      </c>
      <c r="L114" s="272"/>
    </row>
    <row r="115" spans="2:12" ht="26" x14ac:dyDescent="0.3">
      <c r="B115" s="146" t="s">
        <v>1337</v>
      </c>
      <c r="C115" s="146" t="s">
        <v>787</v>
      </c>
      <c r="D115" s="143" t="s">
        <v>877</v>
      </c>
      <c r="E115" s="143" t="s">
        <v>814</v>
      </c>
      <c r="F115" s="143" t="s">
        <v>815</v>
      </c>
      <c r="G115" s="144">
        <v>3</v>
      </c>
      <c r="H115" s="145" t="s">
        <v>1357</v>
      </c>
      <c r="I115" s="146"/>
      <c r="J115" s="147">
        <f>INDEX($C$15:$C$19,MATCH($D115,$D$15:$D$19,0))/COUNTIF($D$33:$D$122,D115)</f>
        <v>1.5625E-2</v>
      </c>
      <c r="K115" s="148">
        <v>3</v>
      </c>
      <c r="L115" s="272"/>
    </row>
    <row r="116" spans="2:12" ht="39" x14ac:dyDescent="0.3">
      <c r="B116" s="146" t="s">
        <v>1337</v>
      </c>
      <c r="C116" s="146" t="s">
        <v>787</v>
      </c>
      <c r="D116" s="143" t="s">
        <v>874</v>
      </c>
      <c r="E116" s="143" t="s">
        <v>1313</v>
      </c>
      <c r="F116" s="143" t="s">
        <v>818</v>
      </c>
      <c r="G116" s="144">
        <v>3</v>
      </c>
      <c r="H116" s="145" t="s">
        <v>1357</v>
      </c>
      <c r="I116" s="146"/>
      <c r="J116" s="147">
        <f>INDEX($C$15:$C$19,MATCH($D116,$D$15:$D$19,0))/COUNTIF($D$33:$D$122,D116)</f>
        <v>1.2500000000000001E-2</v>
      </c>
      <c r="K116" s="148">
        <v>3</v>
      </c>
      <c r="L116" s="272"/>
    </row>
    <row r="117" spans="2:12" ht="39" x14ac:dyDescent="0.3">
      <c r="B117" s="146" t="s">
        <v>1337</v>
      </c>
      <c r="C117" s="146" t="s">
        <v>787</v>
      </c>
      <c r="D117" s="143" t="s">
        <v>874</v>
      </c>
      <c r="E117" s="143" t="s">
        <v>1317</v>
      </c>
      <c r="F117" s="143" t="s">
        <v>820</v>
      </c>
      <c r="G117" s="144">
        <v>3</v>
      </c>
      <c r="H117" s="145" t="s">
        <v>1357</v>
      </c>
      <c r="I117" s="146"/>
      <c r="J117" s="147">
        <f>INDEX($C$15:$C$19,MATCH($D117,$D$15:$D$19,0))/COUNTIF($D$33:$D$122,D117)</f>
        <v>1.2500000000000001E-2</v>
      </c>
      <c r="K117" s="148">
        <v>3</v>
      </c>
      <c r="L117" s="272"/>
    </row>
    <row r="118" spans="2:12" ht="26" x14ac:dyDescent="0.3">
      <c r="B118" s="146" t="s">
        <v>1337</v>
      </c>
      <c r="C118" s="146" t="s">
        <v>787</v>
      </c>
      <c r="D118" s="143" t="s">
        <v>876</v>
      </c>
      <c r="E118" s="143" t="s">
        <v>1345</v>
      </c>
      <c r="F118" s="143" t="s">
        <v>1346</v>
      </c>
      <c r="G118" s="144">
        <v>3</v>
      </c>
      <c r="H118" s="145" t="s">
        <v>1357</v>
      </c>
      <c r="I118" s="146"/>
      <c r="J118" s="147">
        <f>INDEX($C$15:$C$19,MATCH($D118,$D$15:$D$19,0))/COUNTIF($D$33:$D$122,D118)</f>
        <v>1.8181818181818184E-2</v>
      </c>
      <c r="K118" s="148">
        <v>3</v>
      </c>
      <c r="L118" s="272"/>
    </row>
    <row r="119" spans="2:12" ht="13" x14ac:dyDescent="0.3">
      <c r="B119" s="146" t="s">
        <v>1337</v>
      </c>
      <c r="C119" s="146" t="s">
        <v>787</v>
      </c>
      <c r="D119" s="143" t="s">
        <v>876</v>
      </c>
      <c r="E119" s="143" t="s">
        <v>1347</v>
      </c>
      <c r="F119" s="143" t="s">
        <v>1346</v>
      </c>
      <c r="G119" s="144">
        <v>3</v>
      </c>
      <c r="H119" s="145" t="s">
        <v>1357</v>
      </c>
      <c r="I119" s="146"/>
      <c r="J119" s="147">
        <f>INDEX($C$15:$C$19,MATCH($D119,$D$15:$D$19,0))/COUNTIF($D$33:$D$122,D119)</f>
        <v>1.8181818181818184E-2</v>
      </c>
      <c r="K119" s="148">
        <v>3</v>
      </c>
      <c r="L119" s="272"/>
    </row>
    <row r="120" spans="2:12" ht="26" x14ac:dyDescent="0.3">
      <c r="B120" s="146" t="s">
        <v>1337</v>
      </c>
      <c r="C120" s="146" t="s">
        <v>787</v>
      </c>
      <c r="D120" s="143" t="s">
        <v>876</v>
      </c>
      <c r="E120" s="143" t="s">
        <v>1348</v>
      </c>
      <c r="F120" s="143" t="s">
        <v>1346</v>
      </c>
      <c r="G120" s="144">
        <v>0</v>
      </c>
      <c r="H120" s="145" t="s">
        <v>1357</v>
      </c>
      <c r="I120" s="146"/>
      <c r="J120" s="147">
        <f>INDEX($C$15:$C$19,MATCH($D120,$D$15:$D$19,0))/COUNTIF($D$33:$D$122,D120)</f>
        <v>1.8181818181818184E-2</v>
      </c>
      <c r="K120" s="148">
        <v>3</v>
      </c>
      <c r="L120" s="272"/>
    </row>
    <row r="121" spans="2:12" ht="26" x14ac:dyDescent="0.3">
      <c r="B121" s="146" t="s">
        <v>1337</v>
      </c>
      <c r="C121" s="146" t="s">
        <v>787</v>
      </c>
      <c r="D121" s="143" t="s">
        <v>876</v>
      </c>
      <c r="E121" s="143" t="s">
        <v>1349</v>
      </c>
      <c r="F121" s="143" t="s">
        <v>1346</v>
      </c>
      <c r="G121" s="144">
        <v>3</v>
      </c>
      <c r="H121" s="145" t="s">
        <v>1357</v>
      </c>
      <c r="I121" s="146"/>
      <c r="J121" s="147">
        <f>INDEX($C$15:$C$19,MATCH($D121,$D$15:$D$19,0))/COUNTIF($D$33:$D$122,D121)</f>
        <v>1.8181818181818184E-2</v>
      </c>
      <c r="K121" s="148">
        <v>3</v>
      </c>
      <c r="L121" s="272"/>
    </row>
    <row r="122" spans="2:12" ht="26" x14ac:dyDescent="0.3">
      <c r="B122" s="146" t="s">
        <v>1337</v>
      </c>
      <c r="C122" s="146" t="s">
        <v>787</v>
      </c>
      <c r="D122" s="143" t="s">
        <v>876</v>
      </c>
      <c r="E122" s="143" t="s">
        <v>1350</v>
      </c>
      <c r="F122" s="143" t="s">
        <v>1346</v>
      </c>
      <c r="G122" s="144">
        <v>3</v>
      </c>
      <c r="H122" s="145" t="s">
        <v>1357</v>
      </c>
      <c r="I122" s="146"/>
      <c r="J122" s="147">
        <f>INDEX($C$15:$C$19,MATCH($D122,$D$15:$D$19,0))/COUNTIF($D$33:$D$122,D122)</f>
        <v>1.8181818181818184E-2</v>
      </c>
      <c r="K122" s="148">
        <v>3</v>
      </c>
      <c r="L122" s="272"/>
    </row>
  </sheetData>
  <autoFilter ref="B32:K32" xr:uid="{551B91CE-3C58-413F-A5A0-D5505231067B}"/>
  <conditionalFormatting sqref="B33:K122">
    <cfRule type="expression" dxfId="0" priority="1">
      <formula>MOD(ROW(),2)=0</formula>
    </cfRule>
  </conditionalFormatting>
  <conditionalFormatting sqref="C20">
    <cfRule type="colorScale" priority="3">
      <colorScale>
        <cfvo type="min"/>
        <cfvo type="max"/>
        <color rgb="FFFFEF9C"/>
        <color rgb="FF63BE7B"/>
      </colorScale>
    </cfRule>
  </conditionalFormatting>
  <dataValidations count="1">
    <dataValidation type="list" allowBlank="1" showErrorMessage="1" sqref="D33:D98" xr:uid="{00000000-0002-0000-0200-000000000000}">
      <formula1>#REF!</formula1>
    </dataValidation>
  </dataValidations>
  <hyperlinks>
    <hyperlink ref="F5" r:id="rId1" xr:uid="{8C50D355-DAE3-4173-8C40-EFF6A003B2A5}"/>
  </hyperlinks>
  <pageMargins left="0.7" right="0.7" top="0.75" bottom="0.75" header="0.3" footer="0.3"/>
  <pageSetup scale="10"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46A72-E15B-42E1-A91B-791D71CE8FDE}">
  <sheetPr>
    <tabColor theme="5" tint="0.79998168889431442"/>
  </sheetPr>
  <dimension ref="C3:E42"/>
  <sheetViews>
    <sheetView showGridLines="0" view="pageBreakPreview" zoomScale="130" zoomScaleNormal="100" zoomScaleSheetLayoutView="130" workbookViewId="0"/>
  </sheetViews>
  <sheetFormatPr defaultRowHeight="13" x14ac:dyDescent="0.3"/>
  <cols>
    <col min="1" max="2" width="2.6328125" style="110" customWidth="1"/>
    <col min="3" max="3" width="44.90625" style="110" customWidth="1"/>
    <col min="4" max="4" width="88" style="110" customWidth="1"/>
    <col min="5" max="5" width="40.54296875" style="110" customWidth="1"/>
    <col min="6" max="16384" width="8.7265625" style="110"/>
  </cols>
  <sheetData>
    <row r="3" spans="3:5" x14ac:dyDescent="0.3">
      <c r="C3" s="232" t="s">
        <v>1663</v>
      </c>
      <c r="D3" s="249"/>
    </row>
    <row r="4" spans="3:5" x14ac:dyDescent="0.3">
      <c r="C4" s="232" t="s">
        <v>1375</v>
      </c>
    </row>
    <row r="5" spans="3:5" x14ac:dyDescent="0.3">
      <c r="C5" s="232"/>
    </row>
    <row r="6" spans="3:5" ht="30" customHeight="1" x14ac:dyDescent="0.3">
      <c r="C6" s="233" t="s">
        <v>1639</v>
      </c>
      <c r="D6" s="234"/>
      <c r="E6" s="235"/>
    </row>
    <row r="8" spans="3:5" x14ac:dyDescent="0.3">
      <c r="C8" s="236" t="s">
        <v>1352</v>
      </c>
      <c r="D8" s="237" t="s">
        <v>5</v>
      </c>
    </row>
    <row r="9" spans="3:5" x14ac:dyDescent="0.3">
      <c r="C9" s="238">
        <f>AVERAGEIFS('Maturity Model'!G:G,'Maturity Model'!D:D,D9)</f>
        <v>1.35</v>
      </c>
      <c r="D9" s="122" t="s">
        <v>874</v>
      </c>
    </row>
    <row r="10" spans="3:5" x14ac:dyDescent="0.3">
      <c r="C10" s="238">
        <f>AVERAGEIFS('Maturity Model'!G:G,'Maturity Model'!D:D,D10)</f>
        <v>1.3333333333333333</v>
      </c>
      <c r="D10" s="122" t="s">
        <v>1342</v>
      </c>
      <c r="E10" s="239" t="s">
        <v>1358</v>
      </c>
    </row>
    <row r="11" spans="3:5" x14ac:dyDescent="0.3">
      <c r="C11" s="238">
        <f>AVERAGEIFS('Maturity Model'!G:G,'Maturity Model'!D:D,D11)</f>
        <v>1.9</v>
      </c>
      <c r="D11" s="122" t="s">
        <v>875</v>
      </c>
      <c r="E11" s="240" t="s">
        <v>1362</v>
      </c>
    </row>
    <row r="12" spans="3:5" x14ac:dyDescent="0.3">
      <c r="C12" s="238">
        <f>AVERAGEIFS('Maturity Model'!G:G,'Maturity Model'!D:D,D12)</f>
        <v>1.9090909090909092</v>
      </c>
      <c r="D12" s="122" t="s">
        <v>876</v>
      </c>
      <c r="E12" s="240" t="s">
        <v>1363</v>
      </c>
    </row>
    <row r="13" spans="3:5" x14ac:dyDescent="0.3">
      <c r="C13" s="238">
        <f>AVERAGEIFS('Maturity Model'!G:G,'Maturity Model'!D:D,D13)</f>
        <v>1.6875</v>
      </c>
      <c r="D13" s="122" t="s">
        <v>877</v>
      </c>
      <c r="E13" s="240" t="s">
        <v>1364</v>
      </c>
    </row>
    <row r="14" spans="3:5" x14ac:dyDescent="0.3">
      <c r="C14" s="241">
        <f>+'Maturity Model'!F29</f>
        <v>53.26199494949504</v>
      </c>
      <c r="D14" s="242" t="s">
        <v>1383</v>
      </c>
      <c r="E14" s="240" t="s">
        <v>1365</v>
      </c>
    </row>
    <row r="16" spans="3:5" x14ac:dyDescent="0.3">
      <c r="C16" s="243" t="s">
        <v>1354</v>
      </c>
      <c r="D16" s="243" t="s">
        <v>1376</v>
      </c>
      <c r="E16" s="243" t="s">
        <v>1370</v>
      </c>
    </row>
    <row r="17" spans="3:5" ht="65" x14ac:dyDescent="0.3">
      <c r="C17" s="244" t="str">
        <f t="array" ref="C17">IFERROR(INDEX('Maturity Model'!D$33:D$122,_xlfn.AGGREGATE(15,6,(ROW('Maturity Model'!E$33:E$122)-ROW('Maturity Model'!E$32))/('Maturity Model'!$G$33:$G$122=0),ROWS('Heat Map Output'!D$17:D17))),"")</f>
        <v>Sustainable and Responsible Investment Policies</v>
      </c>
      <c r="D17" s="245" t="str">
        <f t="array" ref="D17">IFERROR(INDEX('Maturity Model'!E$33:E$122,_xlfn.AGGREGATE(15,6,(ROW('Maturity Model'!E$33:E$122)-ROW('Maturity Model'!E$32))/('Maturity Model'!$G$33:$G$122=0),ROWS('Heat Map Output'!D$17:D17))),"")</f>
        <v>[ISP 1, PE 1] Do you have a responsible investment policy? What is the quality of the policy?
If yes, provide a copy or a link if publicly available, state when it was implemented, whether it has been fully implemented, what the process for reviewing and updating it is, and describe any changes you have recently made or plan to make. If you do not have a responsible investment policy, explain why not.</v>
      </c>
      <c r="E17" s="245" t="str">
        <f>IFERROR(INDEX('Maturity Model'!F$33:F$122,_xlfn.AGGREGATE(15,6,(ROW('Maturity Model'!F$33:F$122)-ROW('Maturity Model'!F$32))/('Maturity Model'!$G$33:$G$122=0),ROWS('Heat Map Output'!E$17:E17))),"")</f>
        <v>Please provide any such responsible investment policy</v>
      </c>
    </row>
    <row r="18" spans="3:5" ht="26" x14ac:dyDescent="0.3">
      <c r="C18" s="244" t="str">
        <f t="array" ref="C18">IFERROR(INDEX('Maturity Model'!D$33:D$122,_xlfn.AGGREGATE(15,6,(ROW('Maturity Model'!E$33:E$122)-ROW('Maturity Model'!E$32))/('Maturity Model'!$G$33:$G$122=0),ROWS('Heat Map Output'!D$17:D18))),"")</f>
        <v>Sustainable and Responsible Investment Policies</v>
      </c>
      <c r="D18" s="245" t="str">
        <f t="array" ref="D18">IFERROR(INDEX('Maturity Model'!E$33:E$122,_xlfn.AGGREGATE(15,6,(ROW('Maturity Model'!E$33:E$122)-ROW('Maturity Model'!E$32))/('Maturity Model'!$G$33:$G$122=0),ROWS('Heat Map Output'!D$17:D18))),"")</f>
        <v>Fundraising – Establishing your ESG commitments within fund documentation</v>
      </c>
      <c r="E18" s="245" t="str">
        <f>IFERROR(INDEX('Maturity Model'!F$33:F$122,_xlfn.AGGREGATE(15,6,(ROW('Maturity Model'!F$33:F$122)-ROW('Maturity Model'!F$32))/('Maturity Model'!$G$33:$G$122=0),ROWS('Heat Map Output'!E$17:E18))),"")</f>
        <v>Documentation of mandate showing ESG commitments (quantifiable)</v>
      </c>
    </row>
    <row r="19" spans="3:5" ht="78" x14ac:dyDescent="0.3">
      <c r="C19" s="244" t="str">
        <f t="array" ref="C19">IFERROR(INDEX('Maturity Model'!D$33:D$122,_xlfn.AGGREGATE(15,6,(ROW('Maturity Model'!E$33:E$122)-ROW('Maturity Model'!E$32))/('Maturity Model'!$G$33:$G$122=0),ROWS('Heat Map Output'!D$17:D19))),"")</f>
        <v>Sustainable and Responsible Investment Policies</v>
      </c>
      <c r="D19" s="245" t="str">
        <f t="array" ref="D19">IFERROR(INDEX('Maturity Model'!E$33:E$122,_xlfn.AGGREGATE(15,6,(ROW('Maturity Model'!E$33:E$122)-ROW('Maturity Model'!E$32))/('Maturity Model'!$G$33:$G$122=0),ROWS('Heat Map Output'!D$17:D19))),"")</f>
        <v>[PE 2] What formal ESG commitments have you made or do you plan to make in the Limited Partnership Agreement (LPA), side-letters, or other constitutive fund documents?
Describe any formal ESG commitments you have made or plan to make related to this fundraise. Please also share sections of your PPM or other marketing materials relevant to ESG commitments (as referenced in Appendix A).</v>
      </c>
      <c r="E19" s="245" t="str">
        <f>IFERROR(INDEX('Maturity Model'!F$33:F$122,_xlfn.AGGREGATE(15,6,(ROW('Maturity Model'!F$33:F$122)-ROW('Maturity Model'!F$32))/('Maturity Model'!$G$33:$G$122=0),ROWS('Heat Map Output'!E$17:E19))),"")</f>
        <v>Documentation of ESG commitments and corresponding quantifiable data if applicable</v>
      </c>
    </row>
    <row r="20" spans="3:5" ht="26" x14ac:dyDescent="0.3">
      <c r="C20" s="244" t="str">
        <f t="array" ref="C20">IFERROR(INDEX('Maturity Model'!D$33:D$122,_xlfn.AGGREGATE(15,6,(ROW('Maturity Model'!E$33:E$122)-ROW('Maturity Model'!E$32))/('Maturity Model'!$G$33:$G$122=0),ROWS('Heat Map Output'!D$17:D20))),"")</f>
        <v>Sustainable and Responsible Investment Policies</v>
      </c>
      <c r="D20" s="245" t="str">
        <f t="array" ref="D20">IFERROR(INDEX('Maturity Model'!E$33:E$122,_xlfn.AGGREGATE(15,6,(ROW('Maturity Model'!E$33:E$122)-ROW('Maturity Model'!E$32))/('Maturity Model'!$G$33:$G$122=0),ROWS('Heat Map Output'!D$17:D20))),"")</f>
        <v>Pre-investment – Understanding how you identify material ESG risks and opportunities in your investments</v>
      </c>
      <c r="E20" s="245" t="str">
        <f>IFERROR(INDEX('Maturity Model'!F$33:F$122,_xlfn.AGGREGATE(15,6,(ROW('Maturity Model'!F$33:F$122)-ROW('Maturity Model'!F$32))/('Maturity Model'!$G$33:$G$122=0),ROWS('Heat Map Output'!E$17:E20))),"")</f>
        <v>Copy of IC deck with quantifiable metrics associated with ESG goals in screening process</v>
      </c>
    </row>
    <row r="21" spans="3:5" ht="130" x14ac:dyDescent="0.3">
      <c r="C21" s="244" t="str">
        <f t="array" ref="C21">IFERROR(INDEX('Maturity Model'!D$33:D$122,_xlfn.AGGREGATE(15,6,(ROW('Maturity Model'!E$33:E$122)-ROW('Maturity Model'!E$32))/('Maturity Model'!$G$33:$G$122=0),ROWS('Heat Map Output'!D$17:D21))),"")</f>
        <v>Sustainable and Responsible Investment Policies</v>
      </c>
      <c r="D21" s="245" t="str">
        <f t="array" ref="D21">IFERROR(INDEX('Maturity Model'!E$33:E$122,_xlfn.AGGREGATE(15,6,(ROW('Maturity Model'!E$33:E$122)-ROW('Maturity Model'!E$32))/('Maturity Model'!$G$33:$G$122=0),ROWS('Heat Map Output'!D$17:D21))),"")</f>
        <v>How do you conduct (i) ESG materiality analysis for potential investments and (ii) due diligence on potentially material ESG risks and opportunities?
 (i) Explain your process, give two to three examples of ESG risks and opportunities identified during screening as material to portfolio companies in your most recent fund, and disclose any tools, standards and data you use to determine which ESG risks and opportunities are material. 
 (ii) Please illustrate your ESG due diligence process using one to two examples from a recent fund.
 [ISP 33, 33.1, 34] In addition, please include any relevant discussion around which frameworks and tools you use in due diligence to identify and assess climate transition and physical/adaptation risks and opportunities, including the use of scenario analysis.</v>
      </c>
      <c r="E21" s="245" t="str">
        <f>IFERROR(INDEX('Maturity Model'!F$33:F$122,_xlfn.AGGREGATE(15,6,(ROW('Maturity Model'!F$33:F$122)-ROW('Maturity Model'!F$32))/('Maturity Model'!$G$33:$G$122=0),ROWS('Heat Map Output'!E$17:E21))),"")</f>
        <v>Detailed quantitative and qualitative response + list of any external consultants and their relevance to the identification of red flags and other analyses during due diligence. List of any applicable frameworks and tools internal ot the business.</v>
      </c>
    </row>
    <row r="22" spans="3:5" ht="39" x14ac:dyDescent="0.3">
      <c r="C22" s="244" t="str">
        <f t="array" ref="C22">IFERROR(INDEX('Maturity Model'!D$33:D$122,_xlfn.AGGREGATE(15,6,(ROW('Maturity Model'!E$33:E$122)-ROW('Maturity Model'!E$32))/('Maturity Model'!$G$33:$G$122=0),ROWS('Heat Map Output'!D$17:D22))),"")</f>
        <v>Sustainable and Responsible Investment Policies</v>
      </c>
      <c r="D22" s="245" t="str">
        <f t="array" ref="D22">IFERROR(INDEX('Maturity Model'!E$33:E$122,_xlfn.AGGREGATE(15,6,(ROW('Maturity Model'!E$33:E$122)-ROW('Maturity Model'!E$32))/('Maturity Model'!$G$33:$G$122=0),ROWS('Heat Map Output'!D$17:D22))),"")</f>
        <v>How are ESG risks and opportunities reported to, considered, and documented by the ultimate decision making body, such as the investment committee?
 Describe the process you have in place and illustrate this with a recent fund example.</v>
      </c>
      <c r="E22" s="245" t="str">
        <f>IFERROR(INDEX('Maturity Model'!F$33:F$122,_xlfn.AGGREGATE(15,6,(ROW('Maturity Model'!F$33:F$122)-ROW('Maturity Model'!F$32))/('Maturity Model'!$G$33:$G$122=0),ROWS('Heat Map Output'!E$17:E22))),"")</f>
        <v>Quantifiable analysis presented in IC materials</v>
      </c>
    </row>
    <row r="23" spans="3:5" ht="65" x14ac:dyDescent="0.3">
      <c r="C23" s="244" t="str">
        <f t="array" ref="C23">IFERROR(INDEX('Maturity Model'!D$33:D$122,_xlfn.AGGREGATE(15,6,(ROW('Maturity Model'!E$33:E$122)-ROW('Maturity Model'!E$32))/('Maturity Model'!$G$33:$G$122=0),ROWS('Heat Map Output'!D$17:D23))),"")</f>
        <v>Societal Impact</v>
      </c>
      <c r="D23" s="245" t="str">
        <f t="array" ref="D23">IFERROR(INDEX('Maturity Model'!E$33:E$122,_xlfn.AGGREGATE(15,6,(ROW('Maturity Model'!E$33:E$122)-ROW('Maturity Model'!E$32))/('Maturity Model'!$G$33:$G$122=0),ROWS('Heat Map Output'!D$17:D23))),"")</f>
        <v>[PE 12, 12.1] How do you ensure that adequate ESG-related competence and resources exist at the portfolio company level?
 Describe one or two initiatives taken as part of your ESG competence-building efforts in prior funds, and indicate which function, position, or role is generally given ESG responsibilities at portfolio companies.</v>
      </c>
      <c r="E23" s="245" t="str">
        <f>IFERROR(INDEX('Maturity Model'!F$33:F$122,_xlfn.AGGREGATE(15,6,(ROW('Maturity Model'!F$33:F$122)-ROW('Maturity Model'!F$32))/('Maturity Model'!$G$33:$G$122=0),ROWS('Heat Map Output'!E$17:E23))),"")</f>
        <v>Number and role of ESG-competent staff at portfolio companies on average; type of ESG consulting resources provided</v>
      </c>
    </row>
    <row r="24" spans="3:5" ht="65" x14ac:dyDescent="0.3">
      <c r="C24" s="244" t="str">
        <f t="array" ref="C24">IFERROR(INDEX('Maturity Model'!D$33:D$122,_xlfn.AGGREGATE(15,6,(ROW('Maturity Model'!E$33:E$122)-ROW('Maturity Model'!E$32))/('Maturity Model'!$G$33:$G$122=0),ROWS('Heat Map Output'!D$17:D24))),"")</f>
        <v>Strategy and Innovation</v>
      </c>
      <c r="D24" s="245" t="str">
        <f t="array" ref="D24">IFERROR(INDEX('Maturity Model'!E$33:E$122,_xlfn.AGGREGATE(15,6,(ROW('Maturity Model'!E$33:E$122)-ROW('Maturity Model'!E$32))/('Maturity Model'!$G$33:$G$122=0),ROWS('Heat Map Output'!D$17:D24))),"")</f>
        <v>[PE 7, 8, 8.1] How do you use the identified ESG KPIs?
 Please indicate if you set targets for them or benchmark performance against comparable companies. If so, how do you do this, and how do you support portfolio companies to meet the targets?
 [ISP 37, 37.1] In addition, please include a discussion of KPIs related to climate change risks and opportunities.</v>
      </c>
      <c r="E24" s="245" t="str">
        <f>IFERROR(INDEX('Maturity Model'!F$33:F$122,_xlfn.AGGREGATE(15,6,(ROW('Maturity Model'!F$33:F$122)-ROW('Maturity Model'!F$32))/('Maturity Model'!$G$33:$G$122=0),ROWS('Heat Map Output'!E$17:E24))),"")</f>
        <v>KPI benchmarking
Written description of translation of identified KPIs into workplans</v>
      </c>
    </row>
    <row r="25" spans="3:5" ht="78" x14ac:dyDescent="0.3">
      <c r="C25" s="244" t="str">
        <f t="array" ref="C25">IFERROR(INDEX('Maturity Model'!D$33:D$122,_xlfn.AGGREGATE(15,6,(ROW('Maturity Model'!E$33:E$122)-ROW('Maturity Model'!E$32))/('Maturity Model'!$G$33:$G$122=0),ROWS('Heat Map Output'!D$17:D25))),"")</f>
        <v>Sustainable and Responsible Investment Policies</v>
      </c>
      <c r="D25" s="245" t="str">
        <f t="array" ref="D25">IFERROR(INDEX('Maturity Model'!E$33:E$122,_xlfn.AGGREGATE(15,6,(ROW('Maturity Model'!E$33:E$122)-ROW('Maturity Model'!E$32))/('Maturity Model'!$G$33:$G$122=0),ROWS('Heat Map Output'!D$17:D25))),"")</f>
        <v>[PE 14] How do you report and evidence progress on ESG performance, including data and targets, to Limited Partners?
 Provide samples of ESG-related disclosures from an earlier fund. If past disclosures are not available, please state whether you would consider introducing ESG-related disclosures for your next fund.
 [ISP 38, 38.1, 39, 39.1] In addition, please include a discussion relevant to climate change risk metrics and targets.</v>
      </c>
      <c r="E25" s="245" t="str">
        <f>IFERROR(INDEX('Maturity Model'!F$33:F$122,_xlfn.AGGREGATE(15,6,(ROW('Maturity Model'!F$33:F$122)-ROW('Maturity Model'!F$32))/('Maturity Model'!$G$33:$G$122=0),ROWS('Heat Map Output'!E$17:E25))),"")</f>
        <v>Examples of reporting to LPs</v>
      </c>
    </row>
    <row r="26" spans="3:5" ht="312" x14ac:dyDescent="0.3">
      <c r="C26" s="244" t="str">
        <f t="array" ref="C26">IFERROR(INDEX('Maturity Model'!D$33:D$122,_xlfn.AGGREGATE(15,6,(ROW('Maturity Model'!E$33:E$122)-ROW('Maturity Model'!E$32))/('Maturity Model'!$G$33:$G$122=0),ROWS('Heat Map Output'!D$17:D26))),"")</f>
        <v>Societal Impact</v>
      </c>
      <c r="D26" s="245" t="str">
        <f t="array" ref="D26">IFERROR(INDEX('Maturity Model'!E$33:E$122,_xlfn.AGGREGATE(15,6,(ROW('Maturity Model'!E$33:E$122)-ROW('Maturity Model'!E$32))/('Maturity Model'!$G$33:$G$122=0),ROWS('Heat Map Output'!D$17:D26))),"")</f>
        <v>Describe any climate commitments or targets your firm has made or actions your firm employs, to assess and address climate-related risks and opportunities not otherwise covered in this document. 
 Describe any climate-/emissions-related KPIs and targets you have set with your portfolio companies or committed to as a firm. 
 Ensure that, if relevant, you have responded to the guidance on climate-related risks and opportunities above in questions 19.1.2, 19.1.3, 19.3.1, 19.3.2, 19.4.3, 19.4.4, 19.4.5, 19.4.6 and 19.5.1, and add any further discussion that might be relevant here. If you have not disclosed any climate-related information, please explain why not.</v>
      </c>
      <c r="E26" s="245" t="str">
        <f>IFERROR(INDEX('Maturity Model'!F$33:F$122,_xlfn.AGGREGATE(15,6,(ROW('Maturity Model'!F$33:F$122)-ROW('Maturity Model'!F$32))/('Maturity Model'!$G$33:$G$122=0),ROWS('Heat Map Output'!E$17:E26))),"")</f>
        <v xml:space="preserve">Written description of climate or emissions related KPIs
Direct emissions due to owned, controlled sources accounted for using GHG Protocol; 
  GPs should submit data relating to the entire portfolio company and make no adjustments for equity or ownership stake.
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
Total renewable energy consumed from: geothermal, solar, sustainably sourced biomass (including biogas), hydropower and wind energy sources. Accounting should follow best practices outlined in RE100 and GHG Protocol Scope 2 Guidance.
</v>
      </c>
    </row>
    <row r="27" spans="3:5" x14ac:dyDescent="0.3">
      <c r="C27" s="244" t="str">
        <f t="array" ref="C27">IFERROR(INDEX('Maturity Model'!D$33:D$122,_xlfn.AGGREGATE(15,6,(ROW('Maturity Model'!E$33:E$122)-ROW('Maturity Model'!E$32))/('Maturity Model'!$G$33:$G$122=0),ROWS('Heat Map Output'!D$17:D27))),"")</f>
        <v>Management and Human Capital</v>
      </c>
      <c r="D27" s="245" t="str">
        <f t="array" ref="D27">IFERROR(INDEX('Maturity Model'!E$33:E$122,_xlfn.AGGREGATE(15,6,(ROW('Maturity Model'!E$33:E$122)-ROW('Maturity Model'!E$32))/('Maturity Model'!$G$33:$G$122=0),ROWS('Heat Map Output'!D$17:D27))),"")</f>
        <v>Is the Firm[2] a Diversity in Action signatory?</v>
      </c>
      <c r="E27" s="245" t="str">
        <f>IFERROR(INDEX('Maturity Model'!F$33:F$122,_xlfn.AGGREGATE(15,6,(ROW('Maturity Model'!F$33:F$122)-ROW('Maturity Model'!F$32))/('Maturity Model'!$G$33:$G$122=0),ROWS('Heat Map Output'!E$17:E27))),"")</f>
        <v>Provide Diversity in Action signatory response</v>
      </c>
    </row>
    <row r="28" spans="3:5" ht="26" x14ac:dyDescent="0.3">
      <c r="C28" s="244" t="str">
        <f t="array" ref="C28">IFERROR(INDEX('Maturity Model'!D$33:D$122,_xlfn.AGGREGATE(15,6,(ROW('Maturity Model'!E$33:E$122)-ROW('Maturity Model'!E$32))/('Maturity Model'!$G$33:$G$122=0),ROWS('Heat Map Output'!D$17:D28))),"")</f>
        <v>Management and Human Capital</v>
      </c>
      <c r="D28" s="245" t="str">
        <f t="array" ref="D28">IFERROR(INDEX('Maturity Model'!E$33:E$122,_xlfn.AGGREGATE(15,6,(ROW('Maturity Model'!E$33:E$122)-ROW('Maturity Model'!E$32))/('Maturity Model'!$G$33:$G$122=0),ROWS('Heat Map Output'!D$17:D28))),"")</f>
        <v>If ‘No’ to 20.3, indicate if the Firm will begin tracking/providing this information within the next 12-18 months.</v>
      </c>
      <c r="E28" s="245" t="str">
        <f>IFERROR(INDEX('Maturity Model'!F$33:F$122,_xlfn.AGGREGATE(15,6,(ROW('Maturity Model'!F$33:F$122)-ROW('Maturity Model'!F$32))/('Maturity Model'!$G$33:$G$122=0),ROWS('Heat Map Output'!E$17:E28))),"")</f>
        <v>Indication of plans to begin tracking diversity metrics</v>
      </c>
    </row>
    <row r="29" spans="3:5" ht="26" x14ac:dyDescent="0.3">
      <c r="C29" s="244" t="str">
        <f t="array" ref="C29">IFERROR(INDEX('Maturity Model'!D$33:D$122,_xlfn.AGGREGATE(15,6,(ROW('Maturity Model'!E$33:E$122)-ROW('Maturity Model'!E$32))/('Maturity Model'!$G$33:$G$122=0),ROWS('Heat Map Output'!D$17:D29))),"")</f>
        <v>Management and Human Capital</v>
      </c>
      <c r="D29" s="245" t="str">
        <f t="array" ref="D29">IFERROR(INDEX('Maturity Model'!E$33:E$122,_xlfn.AGGREGATE(15,6,(ROW('Maturity Model'!E$33:E$122)-ROW('Maturity Model'!E$32))/('Maturity Model'!$G$33:$G$122=0),ROWS('Heat Map Output'!D$17:D29))),"")</f>
        <v>Employee Engagement Survey(s)</v>
      </c>
      <c r="E29" s="245" t="str">
        <f>IFERROR(INDEX('Maturity Model'!F$33:F$122,_xlfn.AGGREGATE(15,6,(ROW('Maturity Model'!F$33:F$122)-ROW('Maturity Model'!F$32))/('Maturity Model'!$G$33:$G$122=0),ROWS('Heat Map Output'!E$17:E29))),"")</f>
        <v>Does this currently exist or will it within the next 12-18 months; same for portfolio companies</v>
      </c>
    </row>
    <row r="30" spans="3:5" ht="143" x14ac:dyDescent="0.3">
      <c r="C30" s="244" t="str">
        <f t="array" ref="C30">IFERROR(INDEX('Maturity Model'!D$33:D$122,_xlfn.AGGREGATE(15,6,(ROW('Maturity Model'!E$33:E$122)-ROW('Maturity Model'!E$32))/('Maturity Model'!$G$33:$G$122=0),ROWS('Heat Map Output'!D$17:D30))),"")</f>
        <v>Management and Human Capital</v>
      </c>
      <c r="D30" s="245" t="str">
        <f t="array" ref="D30">IFERROR(INDEX('Maturity Model'!E$33:E$122,_xlfn.AGGREGATE(15,6,(ROW('Maturity Model'!E$33:E$122)-ROW('Maturity Model'!E$32))/('Maturity Model'!$G$33:$G$122=0),ROWS('Heat Map Output'!D$17:D30))),"")</f>
        <v>Describe how the Firm has identified and addressed any bias in the hiring process that serves to widen the applicant pool beyond traditional sources. Indicate any specific targets or objectives (e.g., minimum diversity in the candidate pool or final slate) applied to search conducted internally or those executed by external search firms.</v>
      </c>
      <c r="E30" s="245" t="str">
        <f>IFERROR(INDEX('Maturity Model'!F$33:F$122,_xlfn.AGGREGATE(15,6,(ROW('Maturity Model'!F$33:F$122)-ROW('Maturity Model'!F$32))/('Maturity Model'!$G$33:$G$122=0),ROWS('Heat Map Output'!E$17:E30))),"")</f>
        <v>Description of actions taken to address bias
Any metrics to compare pre and post
Number of people in C-suite positions at end of Calendar Year (CEO and any senior executives reporting directly to the CEO, e.g. CFO, COO, CAO, etc. as defined in ILPA’s Diversity Metrics Template)
Number of women in C-suite positions at end of Calendar Year (For US, and other countries where legally accepted, women defined as female-identifying individuals, not exclusively cisgender individuals)</v>
      </c>
    </row>
    <row r="31" spans="3:5" ht="39" x14ac:dyDescent="0.3">
      <c r="C31" s="244" t="str">
        <f t="array" ref="C31">IFERROR(INDEX('Maturity Model'!D$33:D$122,_xlfn.AGGREGATE(15,6,(ROW('Maturity Model'!E$33:E$122)-ROW('Maturity Model'!E$32))/('Maturity Model'!$G$33:$G$122=0),ROWS('Heat Map Output'!D$17:D31))),"")</f>
        <v>Management and Human Capital</v>
      </c>
      <c r="D31" s="245" t="str">
        <f t="array" ref="D31">IFERROR(INDEX('Maturity Model'!E$33:E$122,_xlfn.AGGREGATE(15,6,(ROW('Maturity Model'!E$33:E$122)-ROW('Maturity Model'!E$32))/('Maturity Model'!$G$33:$G$122=0),ROWS('Heat Map Output'!D$17:D31))),"")</f>
        <v>Provide insight into policies and coverage that promote inclusion, equity and a diverse workforce within the Firm, such as flexible work policies, emergency back-up child/elder care services and healthcare coverage (e.g., gender confirmation surgery, IVF coverage, donor egg coverage).</v>
      </c>
      <c r="E31" s="245" t="str">
        <f>IFERROR(INDEX('Maturity Model'!F$33:F$122,_xlfn.AGGREGATE(15,6,(ROW('Maturity Model'!F$33:F$122)-ROW('Maturity Model'!F$32))/('Maturity Model'!$G$33:$G$122=0),ROWS('Heat Map Output'!E$17:E31))),"")</f>
        <v>Provide any such policies</v>
      </c>
    </row>
    <row r="32" spans="3:5" ht="247" x14ac:dyDescent="0.3">
      <c r="C32" s="244" t="str">
        <f t="array" ref="C32">IFERROR(INDEX('Maturity Model'!D$33:D$122,_xlfn.AGGREGATE(15,6,(ROW('Maturity Model'!E$33:E$122)-ROW('Maturity Model'!E$32))/('Maturity Model'!$G$33:$G$122=0),ROWS('Heat Map Output'!D$17:D32))),"")</f>
        <v>Management and Human Capital</v>
      </c>
      <c r="D32" s="245" t="str">
        <f t="array" ref="D32">IFERROR(INDEX('Maturity Model'!E$33:E$122,_xlfn.AGGREGATE(15,6,(ROW('Maturity Model'!E$33:E$122)-ROW('Maturity Model'!E$32))/('Maturity Model'!$G$33:$G$122=0),ROWS('Heat Map Output'!D$17:D32))),"")</f>
        <v>Describe any formal commitments the Firm has made to promote and enhance diversity within the Board of Directors and Senior Management at its portfolio companies. Identify any diversity targets the Firm has set for the Boards of Directors at its portfolio companies and any policies or practices implemented in support of achieving those targets. Provide context into how Firm uses board seats to further diversity objectives at underlying portfolio companies.</v>
      </c>
      <c r="E32" s="245" t="str">
        <f>IFERROR(INDEX('Maturity Model'!F$33:F$122,_xlfn.AGGREGATE(15,6,(ROW('Maturity Model'!F$33:F$122)-ROW('Maturity Model'!F$32))/('Maturity Model'!$G$33:$G$122=0),ROWS('Heat Map Output'!E$17:E32))),"")</f>
        <v>Any formal commitments and quantifiable diversity targets
Number of people on board of directors at end of Calendar Year (Board defined as the member-elected top governing body of the company, often referred to as: executive committee, management committee, or the council) 
Number of people on board of directors at end of Calendar Year (Board defined as the member-elected top governing body of the company, often referred to as: executive committee, management committee, or the council)
Number of people self-identified as LGBTQ on board of directors at end of Calendar Year
Number of people self-identified as belonging to an under-represented group (i.e. belonging to an ethnic minority within a given country’s context).</v>
      </c>
    </row>
    <row r="33" spans="3:5" ht="26" x14ac:dyDescent="0.3">
      <c r="C33" s="244" t="str">
        <f t="array" ref="C33">IFERROR(INDEX('Maturity Model'!D$33:D$122,_xlfn.AGGREGATE(15,6,(ROW('Maturity Model'!E$33:E$122)-ROW('Maturity Model'!E$32))/('Maturity Model'!$G$33:$G$122=0),ROWS('Heat Map Output'!D$17:D33))),"")</f>
        <v>Fund Management</v>
      </c>
      <c r="D33" s="245" t="str">
        <f t="array" ref="D33">IFERROR(INDEX('Maturity Model'!E$33:E$122,_xlfn.AGGREGATE(15,6,(ROW('Maturity Model'!E$33:E$122)-ROW('Maturity Model'!E$32))/('Maturity Model'!$G$33:$G$122=0),ROWS('Heat Map Output'!D$17:D33))),"")</f>
        <v>Describe how fees (including transaction and management fees) and carried interest (if any) have been charged in predecessor funds co-investments over the last 10 years.</v>
      </c>
      <c r="E33" s="245" t="str">
        <f>IFERROR(INDEX('Maturity Model'!F$33:F$122,_xlfn.AGGREGATE(15,6,(ROW('Maturity Model'!F$33:F$122)-ROW('Maturity Model'!F$32))/('Maturity Model'!$G$33:$G$122=0),ROWS('Heat Map Output'!E$17:E33))),"")</f>
        <v>Description of how fees and carry have been charged in predecessor funds</v>
      </c>
    </row>
    <row r="34" spans="3:5" x14ac:dyDescent="0.3">
      <c r="C34" s="244" t="str">
        <f t="array" ref="C34">IFERROR(INDEX('Maturity Model'!D$33:D$122,_xlfn.AGGREGATE(15,6,(ROW('Maturity Model'!E$33:E$122)-ROW('Maturity Model'!E$32))/('Maturity Model'!$G$33:$G$122=0),ROWS('Heat Map Output'!D$17:D34))),"")</f>
        <v>Societal Impact</v>
      </c>
      <c r="D34" s="245" t="str">
        <f t="array" ref="D34">IFERROR(INDEX('Maturity Model'!E$33:E$122,_xlfn.AGGREGATE(15,6,(ROW('Maturity Model'!E$33:E$122)-ROW('Maturity Model'!E$32))/('Maturity Model'!$G$33:$G$122=0),ROWS('Heat Map Output'!D$17:D34))),"")</f>
        <v>How do you take into account climate-related impacts in your business travel decisions?</v>
      </c>
      <c r="E34" s="245" t="str">
        <f>IFERROR(INDEX('Maturity Model'!F$33:F$122,_xlfn.AGGREGATE(15,6,(ROW('Maturity Model'!F$33:F$122)-ROW('Maturity Model'!F$32))/('Maturity Model'!$G$33:$G$122=0),ROWS('Heat Map Output'!E$17:E34))),"")</f>
        <v>Description of actions taken</v>
      </c>
    </row>
    <row r="35" spans="3:5" x14ac:dyDescent="0.3">
      <c r="C35" s="244" t="str">
        <f t="array" ref="C35">IFERROR(INDEX('Maturity Model'!D$33:D$122,_xlfn.AGGREGATE(15,6,(ROW('Maturity Model'!E$33:E$122)-ROW('Maturity Model'!E$32))/('Maturity Model'!$G$33:$G$122=0),ROWS('Heat Map Output'!D$17:D35))),"")</f>
        <v>Strategy and Innovation</v>
      </c>
      <c r="D35" s="245" t="str">
        <f t="array" ref="D35">IFERROR(INDEX('Maturity Model'!E$33:E$122,_xlfn.AGGREGATE(15,6,(ROW('Maturity Model'!E$33:E$122)-ROW('Maturity Model'!E$32))/('Maturity Model'!$G$33:$G$122=0),ROWS('Heat Map Output'!D$17:D35))),"")</f>
        <v>Please discuss capital allocation strategies throughout your investment processes</v>
      </c>
      <c r="E35" s="245" t="str">
        <f>IFERROR(INDEX('Maturity Model'!F$33:F$122,_xlfn.AGGREGATE(15,6,(ROW('Maturity Model'!F$33:F$122)-ROW('Maturity Model'!F$32))/('Maturity Model'!$G$33:$G$122=0),ROWS('Heat Map Output'!E$17:E35))),"")</f>
        <v>Provide response and any supporting materials</v>
      </c>
    </row>
    <row r="36" spans="3:5" x14ac:dyDescent="0.3">
      <c r="C36" s="244" t="str">
        <f t="array" ref="C36">IFERROR(INDEX('Maturity Model'!D$33:D$122,_xlfn.AGGREGATE(15,6,(ROW('Maturity Model'!E$33:E$122)-ROW('Maturity Model'!E$32))/('Maturity Model'!$G$33:$G$122=0),ROWS('Heat Map Output'!D$17:D36))),"")</f>
        <v/>
      </c>
      <c r="D36" s="245" t="str">
        <f t="array" ref="D36">IFERROR(INDEX('Maturity Model'!E$33:E$122,_xlfn.AGGREGATE(15,6,(ROW('Maturity Model'!E$33:E$122)-ROW('Maturity Model'!E$32))/('Maturity Model'!$G$33:$G$122=0),ROWS('Heat Map Output'!D$17:D36))),"")</f>
        <v/>
      </c>
      <c r="E36" s="245" t="str">
        <f>IFERROR(INDEX('Maturity Model'!F$33:F$122,_xlfn.AGGREGATE(15,6,(ROW('Maturity Model'!F$33:F$122)-ROW('Maturity Model'!F$32))/('Maturity Model'!$G$33:$G$122=0),ROWS('Heat Map Output'!E$17:E36))),"")</f>
        <v/>
      </c>
    </row>
    <row r="37" spans="3:5" x14ac:dyDescent="0.3">
      <c r="C37" s="244" t="str">
        <f t="array" ref="C37">IFERROR(INDEX('Maturity Model'!D$33:D$122,_xlfn.AGGREGATE(15,6,(ROW('Maturity Model'!E$33:E$122)-ROW('Maturity Model'!E$32))/('Maturity Model'!$G$33:$G$122=0),ROWS('Heat Map Output'!D$17:D37))),"")</f>
        <v/>
      </c>
      <c r="D37" s="245" t="str">
        <f t="array" ref="D37">IFERROR(INDEX('Maturity Model'!E$33:E$122,_xlfn.AGGREGATE(15,6,(ROW('Maturity Model'!E$33:E$122)-ROW('Maturity Model'!E$32))/('Maturity Model'!$G$33:$G$122=0),ROWS('Heat Map Output'!D$17:D37))),"")</f>
        <v/>
      </c>
      <c r="E37" s="245" t="str">
        <f>IFERROR(INDEX('Maturity Model'!F$33:F$122,_xlfn.AGGREGATE(15,6,(ROW('Maturity Model'!F$33:F$122)-ROW('Maturity Model'!F$32))/('Maturity Model'!$G$33:$G$122=0),ROWS('Heat Map Output'!E$17:E37))),"")</f>
        <v/>
      </c>
    </row>
    <row r="38" spans="3:5" x14ac:dyDescent="0.3">
      <c r="C38" s="244" t="str">
        <f t="array" ref="C38">IFERROR(INDEX('Maturity Model'!D$33:D$122,_xlfn.AGGREGATE(15,6,(ROW('Maturity Model'!E$33:E$122)-ROW('Maturity Model'!E$32))/('Maturity Model'!$G$33:$G$122=0),ROWS('Heat Map Output'!D$17:D38))),"")</f>
        <v/>
      </c>
      <c r="D38" s="245" t="str">
        <f t="array" ref="D38">IFERROR(INDEX('Maturity Model'!E$33:E$122,_xlfn.AGGREGATE(15,6,(ROW('Maturity Model'!E$33:E$122)-ROW('Maturity Model'!E$32))/('Maturity Model'!$G$33:$G$122=0),ROWS('Heat Map Output'!D$17:D38))),"")</f>
        <v/>
      </c>
      <c r="E38" s="245" t="str">
        <f>IFERROR(INDEX('Maturity Model'!F$33:F$122,_xlfn.AGGREGATE(15,6,(ROW('Maturity Model'!F$33:F$122)-ROW('Maturity Model'!F$32))/('Maturity Model'!$G$33:$G$122=0),ROWS('Heat Map Output'!E$17:E38))),"")</f>
        <v/>
      </c>
    </row>
    <row r="39" spans="3:5" x14ac:dyDescent="0.3">
      <c r="C39" s="244" t="str">
        <f t="array" ref="C39">IFERROR(INDEX('Maturity Model'!D$33:D$122,_xlfn.AGGREGATE(15,6,(ROW('Maturity Model'!E$33:E$122)-ROW('Maturity Model'!E$32))/('Maturity Model'!$G$33:$G$122=0),ROWS('Heat Map Output'!D$17:D39))),"")</f>
        <v/>
      </c>
      <c r="D39" s="245" t="str">
        <f t="array" ref="D39">IFERROR(INDEX('Maturity Model'!E$33:E$122,_xlfn.AGGREGATE(15,6,(ROW('Maturity Model'!E$33:E$122)-ROW('Maturity Model'!E$32))/('Maturity Model'!$G$33:$G$122=0),ROWS('Heat Map Output'!D$17:D39))),"")</f>
        <v/>
      </c>
      <c r="E39" s="245" t="str">
        <f>IFERROR(INDEX('Maturity Model'!F$33:F$122,_xlfn.AGGREGATE(15,6,(ROW('Maturity Model'!F$33:F$122)-ROW('Maturity Model'!F$32))/('Maturity Model'!$G$33:$G$122=0),ROWS('Heat Map Output'!E$17:E39))),"")</f>
        <v/>
      </c>
    </row>
    <row r="40" spans="3:5" x14ac:dyDescent="0.3">
      <c r="C40" s="244" t="str">
        <f t="array" ref="C40">IFERROR(INDEX('Maturity Model'!D$33:D$122,_xlfn.AGGREGATE(15,6,(ROW('Maturity Model'!E$33:E$122)-ROW('Maturity Model'!E$32))/('Maturity Model'!$G$33:$G$122=0),ROWS('Heat Map Output'!D$17:D40))),"")</f>
        <v/>
      </c>
      <c r="D40" s="245" t="str">
        <f t="array" ref="D40">IFERROR(INDEX('Maturity Model'!E$33:E$122,_xlfn.AGGREGATE(15,6,(ROW('Maturity Model'!E$33:E$122)-ROW('Maturity Model'!E$32))/('Maturity Model'!$G$33:$G$122=0),ROWS('Heat Map Output'!D$17:D40))),"")</f>
        <v/>
      </c>
      <c r="E40" s="245" t="str">
        <f>IFERROR(INDEX('Maturity Model'!F$33:F$122,_xlfn.AGGREGATE(15,6,(ROW('Maturity Model'!F$33:F$122)-ROW('Maturity Model'!F$32))/('Maturity Model'!$G$33:$G$122=0),ROWS('Heat Map Output'!E$17:E40))),"")</f>
        <v/>
      </c>
    </row>
    <row r="41" spans="3:5" x14ac:dyDescent="0.3">
      <c r="C41" s="244" t="str">
        <f t="array" ref="C41">IFERROR(INDEX('Maturity Model'!D$33:D$122,_xlfn.AGGREGATE(15,6,(ROW('Maturity Model'!E$33:E$122)-ROW('Maturity Model'!E$32))/('Maturity Model'!$G$33:$G$122=0),ROWS('Heat Map Output'!D$17:D41))),"")</f>
        <v/>
      </c>
      <c r="D41" s="245" t="str">
        <f t="array" ref="D41">IFERROR(INDEX('Maturity Model'!E$33:E$122,_xlfn.AGGREGATE(15,6,(ROW('Maturity Model'!E$33:E$122)-ROW('Maturity Model'!E$32))/('Maturity Model'!$G$33:$G$122=0),ROWS('Heat Map Output'!D$17:D41))),"")</f>
        <v/>
      </c>
      <c r="E41" s="245" t="str">
        <f>IFERROR(INDEX('Maturity Model'!F$33:F$122,_xlfn.AGGREGATE(15,6,(ROW('Maturity Model'!F$33:F$122)-ROW('Maturity Model'!F$32))/('Maturity Model'!$G$33:$G$122=0),ROWS('Heat Map Output'!E$17:E41))),"")</f>
        <v/>
      </c>
    </row>
    <row r="42" spans="3:5" x14ac:dyDescent="0.3">
      <c r="C42" s="244" t="str">
        <f t="array" ref="C42">IFERROR(INDEX('Maturity Model'!D$33:D$122,_xlfn.AGGREGATE(15,6,(ROW('Maturity Model'!E$33:E$122)-ROW('Maturity Model'!E$32))/('Maturity Model'!$G$33:$G$122=0),ROWS('Heat Map Output'!D$17:D42))),"")</f>
        <v/>
      </c>
      <c r="D42" s="245" t="str">
        <f t="array" ref="D42">IFERROR(INDEX('Maturity Model'!E$33:E$122,_xlfn.AGGREGATE(15,6,(ROW('Maturity Model'!E$33:E$122)-ROW('Maturity Model'!E$32))/('Maturity Model'!$G$33:$G$122=0),ROWS('Heat Map Output'!D$17:D42))),"")</f>
        <v/>
      </c>
      <c r="E42" s="245" t="str">
        <f>IFERROR(INDEX('Maturity Model'!F$33:F$122,_xlfn.AGGREGATE(15,6,(ROW('Maturity Model'!F$33:F$122)-ROW('Maturity Model'!F$32))/('Maturity Model'!$G$33:$G$122=0),ROWS('Heat Map Output'!E$17:E42))),"")</f>
        <v/>
      </c>
    </row>
  </sheetData>
  <autoFilter ref="C16:D16" xr:uid="{AA846A72-E15B-42E1-A91B-791D71CE8FDE}"/>
  <conditionalFormatting sqref="C9:C13">
    <cfRule type="colorScale" priority="1">
      <colorScale>
        <cfvo type="min"/>
        <cfvo type="percentile" val="50"/>
        <cfvo type="max"/>
        <color rgb="FFF8696B"/>
        <color rgb="FFFFEB84"/>
        <color rgb="FF63BE7B"/>
      </colorScale>
    </cfRule>
  </conditionalFormatting>
  <pageMargins left="0.7" right="0.7" top="0.75" bottom="0.75" header="0.3" footer="0.3"/>
  <pageSetup scale="3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3B9EC-0195-44E7-8011-7EAD7E4FEA7F}">
  <sheetPr>
    <tabColor theme="5" tint="0.79998168889431442"/>
  </sheetPr>
  <dimension ref="C3:D35"/>
  <sheetViews>
    <sheetView showGridLines="0" view="pageBreakPreview" zoomScale="175" zoomScaleNormal="100" zoomScaleSheetLayoutView="175" workbookViewId="0">
      <pane ySplit="9" topLeftCell="A10" activePane="bottomLeft" state="frozen"/>
      <selection activeCell="G16" sqref="G16"/>
      <selection pane="bottomLeft"/>
    </sheetView>
  </sheetViews>
  <sheetFormatPr defaultRowHeight="13" x14ac:dyDescent="0.3"/>
  <cols>
    <col min="1" max="2" width="2.6328125" style="110" customWidth="1"/>
    <col min="3" max="3" width="42.90625" style="110" bestFit="1" customWidth="1"/>
    <col min="4" max="4" width="88.81640625" style="110" customWidth="1"/>
    <col min="5" max="16384" width="8.7265625" style="110"/>
  </cols>
  <sheetData>
    <row r="3" spans="3:4" x14ac:dyDescent="0.3">
      <c r="C3" s="232" t="s">
        <v>1664</v>
      </c>
    </row>
    <row r="4" spans="3:4" x14ac:dyDescent="0.3">
      <c r="C4" s="232" t="s">
        <v>1373</v>
      </c>
    </row>
    <row r="5" spans="3:4" x14ac:dyDescent="0.3">
      <c r="C5" s="232"/>
    </row>
    <row r="6" spans="3:4" ht="37.75" customHeight="1" x14ac:dyDescent="0.3">
      <c r="C6" s="246" t="s">
        <v>1395</v>
      </c>
      <c r="D6" s="247"/>
    </row>
    <row r="7" spans="3:4" ht="12.5" customHeight="1" x14ac:dyDescent="0.3">
      <c r="C7" s="240" t="s">
        <v>1396</v>
      </c>
      <c r="D7" s="248"/>
    </row>
    <row r="9" spans="3:4" x14ac:dyDescent="0.3">
      <c r="C9" s="243" t="s">
        <v>5</v>
      </c>
      <c r="D9" s="243" t="s">
        <v>1366</v>
      </c>
    </row>
    <row r="10" spans="3:4" ht="52" x14ac:dyDescent="0.3">
      <c r="C10" s="245" t="str">
        <f>IFERROR(INDEX('Maturity Model'!D$33:D$122,_xlfn.AGGREGATE(15,6,(ROW('Maturity Model'!D$33:D$122)-ROW('Maturity Model'!D$32))/('Maturity Model'!$I$33:$I$122="Y"),ROWS('Critical Non Conformities'!C$10:C10))),"")</f>
        <v>Sustainable and Responsible Investment Policies</v>
      </c>
      <c r="D10" s="245" t="str">
        <f>IFERROR(INDEX('Maturity Model'!E$33:E$122,_xlfn.AGGREGATE(15,6,(ROW('Maturity Model'!E$33:E$122)-ROW('Maturity Model'!E$32))/('Maturity Model'!$I$33:$I$122="Y"),ROWS('Critical Non Conformities'!D$10:D10))),"")</f>
        <v>[ISP 1, PE 1] Do you have a responsible investment policy? What is the quality of the policy?
If yes, provide a copy or a link if publicly available, state when it was implemented, whether it has been fully implemented, what the process for reviewing and updating it is, and describe any changes you have recently made or plan to make. If you do not have a responsible investment policy, explain why not.</v>
      </c>
    </row>
    <row r="11" spans="3:4" x14ac:dyDescent="0.3">
      <c r="C11" s="245" t="str">
        <f>IFERROR(INDEX('Maturity Model'!D$33:D$122,_xlfn.AGGREGATE(15,6,(ROW('Maturity Model'!D$33:D$122)-ROW('Maturity Model'!D$32))/('Maturity Model'!$I$33:$I$122="Y"),ROWS('Critical Non Conformities'!C$10:C11))),"")</f>
        <v>Sustainable and Responsible Investment Policies</v>
      </c>
      <c r="D11" s="245" t="str">
        <f>IFERROR(INDEX('Maturity Model'!E$33:E$122,_xlfn.AGGREGATE(15,6,(ROW('Maturity Model'!E$33:E$122)-ROW('Maturity Model'!E$32))/('Maturity Model'!$I$33:$I$122="Y"),ROWS('Critical Non Conformities'!D$10:D11))),"")</f>
        <v>Fundraising – Establishing your ESG commitments within fund documentation</v>
      </c>
    </row>
    <row r="12" spans="3:4" x14ac:dyDescent="0.3">
      <c r="C12" s="245" t="str">
        <f>IFERROR(INDEX('Maturity Model'!D$33:D$122,_xlfn.AGGREGATE(15,6,(ROW('Maturity Model'!D$33:D$122)-ROW('Maturity Model'!D$32))/('Maturity Model'!$I$33:$I$122="Y"),ROWS('Critical Non Conformities'!C$10:C12))),"")</f>
        <v>Sustainable and Responsible Investment Policies</v>
      </c>
      <c r="D12" s="245" t="str">
        <f>IFERROR(INDEX('Maturity Model'!E$33:E$122,_xlfn.AGGREGATE(15,6,(ROW('Maturity Model'!E$33:E$122)-ROW('Maturity Model'!E$32))/('Maturity Model'!$I$33:$I$122="Y"),ROWS('Critical Non Conformities'!D$10:D12))),"")</f>
        <v>Pre-investment – Understanding how you identify material ESG risks and opportunities in your investments</v>
      </c>
    </row>
    <row r="13" spans="3:4" ht="78" x14ac:dyDescent="0.3">
      <c r="C13" s="245" t="str">
        <f>IFERROR(INDEX('Maturity Model'!D$33:D$122,_xlfn.AGGREGATE(15,6,(ROW('Maturity Model'!D$33:D$122)-ROW('Maturity Model'!D$32))/('Maturity Model'!$I$33:$I$122="Y"),ROWS('Critical Non Conformities'!C$10:C13))),"")</f>
        <v>Societal Impact</v>
      </c>
      <c r="D13" s="245" t="str">
        <f>IFERROR(INDEX('Maturity Model'!E$33:E$122,_xlfn.AGGREGATE(15,6,(ROW('Maturity Model'!E$33:E$122)-ROW('Maturity Model'!E$32))/('Maturity Model'!$I$33:$I$122="Y"),ROWS('Critical Non Conformities'!D$10:D13))),"")</f>
        <v>[PE 6, 6.1] Do you monitor and track ESG key performance indicators (KPIs) for your investments?
 If so, how do you identify material KPIs, and which frameworks do you use, if any? Provide details of the KPIs you have tracked in prior funds.
 [ISP 38, 38.1, 39, 39.1] In addition, please include a discussion of any climate physical or transition risk-related metrics.</v>
      </c>
    </row>
    <row r="14" spans="3:4" ht="78" x14ac:dyDescent="0.3">
      <c r="C14" s="245" t="str">
        <f>IFERROR(INDEX('Maturity Model'!D$33:D$122,_xlfn.AGGREGATE(15,6,(ROW('Maturity Model'!D$33:D$122)-ROW('Maturity Model'!D$32))/('Maturity Model'!$I$33:$I$122="Y"),ROWS('Critical Non Conformities'!C$10:C14))),"")</f>
        <v>Fund Management</v>
      </c>
      <c r="D14" s="245" t="str">
        <f>IFERROR(INDEX('Maturity Model'!E$33:E$122,_xlfn.AGGREGATE(15,6,(ROW('Maturity Model'!E$33:E$122)-ROW('Maturity Model'!E$32))/('Maturity Model'!$I$33:$I$122="Y"),ROWS('Critical Non Conformities'!D$10:D14))),"")</f>
        <v>How do you seek to determine whether your approach to ESG risks and opportunities has affected your investments' financial performance?
 Provide one or two examples from a recent fund describing how you assess financial outcomes in the investment lifecycle related to ESG incorporation. If you do not measure the financial implications of your ESG incorporation activity, please qualitatively explain the expected added value associated with your ESG incorporation approach.</v>
      </c>
    </row>
    <row r="15" spans="3:4" ht="117" x14ac:dyDescent="0.3">
      <c r="C15" s="245" t="str">
        <f>IFERROR(INDEX('Maturity Model'!D$33:D$122,_xlfn.AGGREGATE(15,6,(ROW('Maturity Model'!D$33:D$122)-ROW('Maturity Model'!D$32))/('Maturity Model'!$I$33:$I$122="Y"),ROWS('Critical Non Conformities'!C$10:C15))),"")</f>
        <v>Societal Impact</v>
      </c>
      <c r="D15" s="245" t="str">
        <f>IFERROR(INDEX('Maturity Model'!E$33:E$122,_xlfn.AGGREGATE(15,6,(ROW('Maturity Model'!E$33:E$122)-ROW('Maturity Model'!E$32))/('Maturity Model'!$I$33:$I$122="Y"),ROWS('Critical Non Conformities'!D$10:D15))),"")</f>
        <v>Describe any climate commitments or targets your firm has made or actions your firm employs, to assess and address climate-related risks and opportunities not otherwise covered in this document. 
 Describe any climate-/emissions-related KPIs and targets you have set with your portfolio companies or committed to as a firm. 
 Ensure that, if relevant, you have responded to the guidance on climate-related risks and opportunities above in questions 19.1.2, 19.1.3, 19.3.1, 19.3.2, 19.4.3, 19.4.4, 19.4.5, 19.4.6 and 19.5.1, and add any further discussion that might be relevant here. If you have not disclosed any climate-related information, please explain why not.</v>
      </c>
    </row>
    <row r="16" spans="3:4" ht="52" x14ac:dyDescent="0.3">
      <c r="C16" s="245" t="str">
        <f>IFERROR(INDEX('Maturity Model'!D$33:D$122,_xlfn.AGGREGATE(15,6,(ROW('Maturity Model'!D$33:D$122)-ROW('Maturity Model'!D$32))/('Maturity Model'!$I$33:$I$122="Y"),ROWS('Critical Non Conformities'!C$10:C16))),"")</f>
        <v>Management and Human Capital</v>
      </c>
      <c r="D16" s="245" t="str">
        <f>IFERROR(INDEX('Maturity Model'!E$33:E$122,_xlfn.AGGREGATE(15,6,(ROW('Maturity Model'!E$33:E$122)-ROW('Maturity Model'!E$32))/('Maturity Model'!$I$33:$I$122="Y"),ROWS('Critical Non Conformities'!D$10:D16))),"")</f>
        <v>Does the Firm track diversity metrics for the Firm/Management Company, including Ownership, Investment Committee and Professionals, with both quantitative/qualitative information available? If ‘yes’, provide the diversity metrics breakout for the Firm/Management Company, e.g., the “Manager Template” tab in the ILPA Diversity Metrics Template (as referenced in Appendix A).</v>
      </c>
    </row>
    <row r="17" spans="3:4" x14ac:dyDescent="0.3">
      <c r="C17" s="245" t="str">
        <f>IFERROR(INDEX('Maturity Model'!D$33:D$122,_xlfn.AGGREGATE(15,6,(ROW('Maturity Model'!D$33:D$122)-ROW('Maturity Model'!D$32))/('Maturity Model'!$I$33:$I$122="Y"),ROWS('Critical Non Conformities'!C$10:C17))),"")</f>
        <v/>
      </c>
      <c r="D17" s="245" t="str">
        <f>IFERROR(INDEX('Maturity Model'!E$33:E$122,_xlfn.AGGREGATE(15,6,(ROW('Maturity Model'!E$33:E$122)-ROW('Maturity Model'!E$32))/('Maturity Model'!$I$33:$I$122="Y"),ROWS('Critical Non Conformities'!D$10:D17))),"")</f>
        <v/>
      </c>
    </row>
    <row r="18" spans="3:4" x14ac:dyDescent="0.3">
      <c r="C18" s="245" t="str">
        <f>IFERROR(INDEX('Maturity Model'!D$33:D$122,_xlfn.AGGREGATE(15,6,(ROW('Maturity Model'!D$33:D$122)-ROW('Maturity Model'!D$32))/('Maturity Model'!$I$33:$I$122="Y"),ROWS('Critical Non Conformities'!C$10:C18))),"")</f>
        <v/>
      </c>
      <c r="D18" s="245" t="str">
        <f>IFERROR(INDEX('Maturity Model'!E$33:E$122,_xlfn.AGGREGATE(15,6,(ROW('Maturity Model'!E$33:E$122)-ROW('Maturity Model'!E$32))/('Maturity Model'!$I$33:$I$122="Y"),ROWS('Critical Non Conformities'!D$10:D18))),"")</f>
        <v/>
      </c>
    </row>
    <row r="19" spans="3:4" x14ac:dyDescent="0.3">
      <c r="C19" s="245" t="str">
        <f t="array" ref="C19">IFERROR(INDEX('Maturity Model'!D$33:D$122,_xlfn.AGGREGATE(15,6,(ROW('Maturity Model'!D$33:D$122)-ROW('Maturity Model'!D$32))/('Maturity Model'!$I$33:$I$122=1),ROWS('Critical Non Conformities'!C$10:C19))),"")</f>
        <v/>
      </c>
      <c r="D19" s="245" t="str">
        <f t="array" ref="D19">IFERROR(INDEX('Maturity Model'!E$33:E$122,_xlfn.AGGREGATE(15,6,(ROW('Maturity Model'!E$33:E$122)-ROW('Maturity Model'!E$32))/('Maturity Model'!$I$33:$I$122=1),ROWS('Critical Non Conformities'!D$10:D19))),"")</f>
        <v/>
      </c>
    </row>
    <row r="20" spans="3:4" x14ac:dyDescent="0.3">
      <c r="C20" s="245" t="str">
        <f t="array" ref="C20">IFERROR(INDEX('Maturity Model'!D$33:D$122,_xlfn.AGGREGATE(15,6,(ROW('Maturity Model'!D$33:D$122)-ROW('Maturity Model'!D$32))/('Maturity Model'!$I$33:$I$122=1),ROWS('Critical Non Conformities'!C$10:C20))),"")</f>
        <v/>
      </c>
      <c r="D20" s="245" t="str">
        <f t="array" ref="D20">IFERROR(INDEX('Maturity Model'!E$33:E$122,_xlfn.AGGREGATE(15,6,(ROW('Maturity Model'!E$33:E$122)-ROW('Maturity Model'!E$32))/('Maturity Model'!$I$33:$I$122=1),ROWS('Critical Non Conformities'!D$10:D20))),"")</f>
        <v/>
      </c>
    </row>
    <row r="21" spans="3:4" x14ac:dyDescent="0.3">
      <c r="C21" s="245" t="str">
        <f t="array" ref="C21">IFERROR(INDEX('Maturity Model'!D$33:D$122,_xlfn.AGGREGATE(15,6,(ROW('Maturity Model'!D$33:D$122)-ROW('Maturity Model'!D$32))/('Maturity Model'!$I$33:$I$122=1),ROWS('Critical Non Conformities'!C$10:C21))),"")</f>
        <v/>
      </c>
      <c r="D21" s="245" t="str">
        <f t="array" ref="D21">IFERROR(INDEX('Maturity Model'!E$33:E$122,_xlfn.AGGREGATE(15,6,(ROW('Maturity Model'!E$33:E$122)-ROW('Maturity Model'!E$32))/('Maturity Model'!$I$33:$I$122=1),ROWS('Critical Non Conformities'!D$10:D21))),"")</f>
        <v/>
      </c>
    </row>
    <row r="22" spans="3:4" x14ac:dyDescent="0.3">
      <c r="C22" s="245" t="str">
        <f t="array" ref="C22">IFERROR(INDEX('Maturity Model'!D$33:D$122,_xlfn.AGGREGATE(15,6,(ROW('Maturity Model'!D$33:D$122)-ROW('Maturity Model'!D$32))/('Maturity Model'!$I$33:$I$122=1),ROWS('Critical Non Conformities'!C$10:C22))),"")</f>
        <v/>
      </c>
      <c r="D22" s="245" t="str">
        <f t="array" ref="D22">IFERROR(INDEX('Maturity Model'!E$33:E$122,_xlfn.AGGREGATE(15,6,(ROW('Maturity Model'!E$33:E$122)-ROW('Maturity Model'!E$32))/('Maturity Model'!$I$33:$I$122=1),ROWS('Critical Non Conformities'!D$10:D22))),"")</f>
        <v/>
      </c>
    </row>
    <row r="23" spans="3:4" x14ac:dyDescent="0.3">
      <c r="C23" s="245" t="str">
        <f t="array" ref="C23">IFERROR(INDEX('Maturity Model'!D$33:D$122,_xlfn.AGGREGATE(15,6,(ROW('Maturity Model'!D$33:D$122)-ROW('Maturity Model'!D$32))/('Maturity Model'!$I$33:$I$122=1),ROWS('Critical Non Conformities'!C$10:C23))),"")</f>
        <v/>
      </c>
      <c r="D23" s="245" t="str">
        <f t="array" ref="D23">IFERROR(INDEX('Maturity Model'!E$33:E$122,_xlfn.AGGREGATE(15,6,(ROW('Maturity Model'!E$33:E$122)-ROW('Maturity Model'!E$32))/('Maturity Model'!$I$33:$I$122=1),ROWS('Critical Non Conformities'!D$10:D23))),"")</f>
        <v/>
      </c>
    </row>
    <row r="24" spans="3:4" x14ac:dyDescent="0.3">
      <c r="C24" s="245" t="str">
        <f t="array" ref="C24">IFERROR(INDEX('Maturity Model'!D$33:D$122,_xlfn.AGGREGATE(15,6,(ROW('Maturity Model'!D$33:D$122)-ROW('Maturity Model'!D$32))/('Maturity Model'!$I$33:$I$122=1),ROWS('Critical Non Conformities'!C$10:C24))),"")</f>
        <v/>
      </c>
      <c r="D24" s="245" t="str">
        <f t="array" ref="D24">IFERROR(INDEX('Maturity Model'!E$33:E$122,_xlfn.AGGREGATE(15,6,(ROW('Maturity Model'!E$33:E$122)-ROW('Maturity Model'!E$32))/('Maturity Model'!$I$33:$I$122=1),ROWS('Critical Non Conformities'!D$10:D24))),"")</f>
        <v/>
      </c>
    </row>
    <row r="25" spans="3:4" x14ac:dyDescent="0.3">
      <c r="C25" s="245" t="str">
        <f t="array" ref="C25">IFERROR(INDEX('Maturity Model'!D$33:D$122,_xlfn.AGGREGATE(15,6,(ROW('Maturity Model'!D$33:D$122)-ROW('Maturity Model'!D$32))/('Maturity Model'!$I$33:$I$122=1),ROWS('Critical Non Conformities'!C$10:C25))),"")</f>
        <v/>
      </c>
      <c r="D25" s="245" t="str">
        <f t="array" ref="D25">IFERROR(INDEX('Maturity Model'!E$33:E$122,_xlfn.AGGREGATE(15,6,(ROW('Maturity Model'!E$33:E$122)-ROW('Maturity Model'!E$32))/('Maturity Model'!$I$33:$I$122=1),ROWS('Critical Non Conformities'!D$10:D25))),"")</f>
        <v/>
      </c>
    </row>
    <row r="26" spans="3:4" x14ac:dyDescent="0.3">
      <c r="C26" s="245" t="str">
        <f t="array" ref="C26">IFERROR(INDEX('Maturity Model'!D$33:D$122,_xlfn.AGGREGATE(15,6,(ROW('Maturity Model'!D$33:D$122)-ROW('Maturity Model'!D$32))/('Maturity Model'!$I$33:$I$122=1),ROWS('Critical Non Conformities'!C$10:C26))),"")</f>
        <v/>
      </c>
      <c r="D26" s="245" t="str">
        <f t="array" ref="D26">IFERROR(INDEX('Maturity Model'!E$33:E$122,_xlfn.AGGREGATE(15,6,(ROW('Maturity Model'!E$33:E$122)-ROW('Maturity Model'!E$32))/('Maturity Model'!$I$33:$I$122=1),ROWS('Critical Non Conformities'!D$10:D26))),"")</f>
        <v/>
      </c>
    </row>
    <row r="27" spans="3:4" x14ac:dyDescent="0.3">
      <c r="C27" s="245" t="str">
        <f t="array" ref="C27">IFERROR(INDEX('Maturity Model'!D$33:D$122,_xlfn.AGGREGATE(15,6,(ROW('Maturity Model'!D$33:D$122)-ROW('Maturity Model'!D$32))/('Maturity Model'!$I$33:$I$122=1),ROWS('Critical Non Conformities'!C$10:C27))),"")</f>
        <v/>
      </c>
      <c r="D27" s="245" t="str">
        <f t="array" ref="D27">IFERROR(INDEX('Maturity Model'!E$33:E$122,_xlfn.AGGREGATE(15,6,(ROW('Maturity Model'!E$33:E$122)-ROW('Maturity Model'!E$32))/('Maturity Model'!$I$33:$I$122=1),ROWS('Critical Non Conformities'!D$10:D27))),"")</f>
        <v/>
      </c>
    </row>
    <row r="28" spans="3:4" x14ac:dyDescent="0.3">
      <c r="C28" s="245" t="str">
        <f t="array" ref="C28">IFERROR(INDEX('Maturity Model'!D$33:D$122,_xlfn.AGGREGATE(15,6,(ROW('Maturity Model'!D$33:D$122)-ROW('Maturity Model'!D$32))/('Maturity Model'!$I$33:$I$122=1),ROWS('Critical Non Conformities'!C$10:C28))),"")</f>
        <v/>
      </c>
      <c r="D28" s="245" t="str">
        <f t="array" ref="D28">IFERROR(INDEX('Maturity Model'!E$33:E$122,_xlfn.AGGREGATE(15,6,(ROW('Maturity Model'!E$33:E$122)-ROW('Maturity Model'!E$32))/('Maturity Model'!$I$33:$I$122=1),ROWS('Critical Non Conformities'!D$10:D28))),"")</f>
        <v/>
      </c>
    </row>
    <row r="29" spans="3:4" x14ac:dyDescent="0.3">
      <c r="C29" s="245" t="str">
        <f t="array" ref="C29">IFERROR(INDEX('Maturity Model'!D$33:D$122,_xlfn.AGGREGATE(15,6,(ROW('Maturity Model'!D$33:D$122)-ROW('Maturity Model'!D$32))/('Maturity Model'!$I$33:$I$122=1),ROWS('Critical Non Conformities'!C$10:C29))),"")</f>
        <v/>
      </c>
      <c r="D29" s="245" t="str">
        <f t="array" ref="D29">IFERROR(INDEX('Maturity Model'!E$33:E$122,_xlfn.AGGREGATE(15,6,(ROW('Maturity Model'!E$33:E$122)-ROW('Maturity Model'!E$32))/('Maturity Model'!$I$33:$I$122=1),ROWS('Critical Non Conformities'!D$10:D29))),"")</f>
        <v/>
      </c>
    </row>
    <row r="30" spans="3:4" x14ac:dyDescent="0.3">
      <c r="C30" s="245" t="str">
        <f t="array" ref="C30">IFERROR(INDEX('Maturity Model'!D$33:D$122,_xlfn.AGGREGATE(15,6,(ROW('Maturity Model'!D$33:D$122)-ROW('Maturity Model'!D$32))/('Maturity Model'!$I$33:$I$122=1),ROWS('Critical Non Conformities'!C$10:C30))),"")</f>
        <v/>
      </c>
      <c r="D30" s="245" t="str">
        <f t="array" ref="D30">IFERROR(INDEX('Maturity Model'!E$33:E$122,_xlfn.AGGREGATE(15,6,(ROW('Maturity Model'!E$33:E$122)-ROW('Maturity Model'!E$32))/('Maturity Model'!$I$33:$I$122=1),ROWS('Critical Non Conformities'!D$10:D30))),"")</f>
        <v/>
      </c>
    </row>
    <row r="31" spans="3:4" x14ac:dyDescent="0.3">
      <c r="C31" s="245" t="str">
        <f t="array" ref="C31">IFERROR(INDEX('Maturity Model'!D$33:D$122,_xlfn.AGGREGATE(15,6,(ROW('Maturity Model'!D$33:D$122)-ROW('Maturity Model'!D$32))/('Maturity Model'!$I$33:$I$122=1),ROWS('Critical Non Conformities'!C$10:C31))),"")</f>
        <v/>
      </c>
      <c r="D31" s="245" t="str">
        <f t="array" ref="D31">IFERROR(INDEX('Maturity Model'!E$33:E$122,_xlfn.AGGREGATE(15,6,(ROW('Maturity Model'!E$33:E$122)-ROW('Maturity Model'!E$32))/('Maturity Model'!$I$33:$I$122=1),ROWS('Critical Non Conformities'!D$10:D31))),"")</f>
        <v/>
      </c>
    </row>
    <row r="32" spans="3:4" x14ac:dyDescent="0.3">
      <c r="C32" s="245" t="str">
        <f t="array" ref="C32">IFERROR(INDEX('Maturity Model'!D$33:D$122,_xlfn.AGGREGATE(15,6,(ROW('Maturity Model'!D$33:D$122)-ROW('Maturity Model'!D$32))/('Maturity Model'!$I$33:$I$122=1),ROWS('Critical Non Conformities'!C$10:C32))),"")</f>
        <v/>
      </c>
      <c r="D32" s="245" t="str">
        <f t="array" ref="D32">IFERROR(INDEX('Maturity Model'!E$33:E$122,_xlfn.AGGREGATE(15,6,(ROW('Maturity Model'!E$33:E$122)-ROW('Maturity Model'!E$32))/('Maturity Model'!$I$33:$I$122=1),ROWS('Critical Non Conformities'!D$10:D32))),"")</f>
        <v/>
      </c>
    </row>
    <row r="33" spans="3:4" x14ac:dyDescent="0.3">
      <c r="C33" s="245" t="str">
        <f t="array" ref="C33">IFERROR(INDEX('Maturity Model'!D$33:D$122,_xlfn.AGGREGATE(15,6,(ROW('Maturity Model'!D$33:D$122)-ROW('Maturity Model'!D$32))/('Maturity Model'!$I$33:$I$122=1),ROWS('Critical Non Conformities'!C$10:C33))),"")</f>
        <v/>
      </c>
      <c r="D33" s="245" t="str">
        <f t="array" ref="D33">IFERROR(INDEX('Maturity Model'!E$33:E$122,_xlfn.AGGREGATE(15,6,(ROW('Maturity Model'!E$33:E$122)-ROW('Maturity Model'!E$32))/('Maturity Model'!$I$33:$I$122=1),ROWS('Critical Non Conformities'!D$10:D33))),"")</f>
        <v/>
      </c>
    </row>
    <row r="34" spans="3:4" x14ac:dyDescent="0.3">
      <c r="C34" s="245" t="str">
        <f t="array" ref="C34">IFERROR(INDEX('Maturity Model'!D$33:D$122,_xlfn.AGGREGATE(15,6,(ROW('Maturity Model'!D$33:D$122)-ROW('Maturity Model'!D$32))/('Maturity Model'!$I$33:$I$122=1),ROWS('Critical Non Conformities'!C$10:C34))),"")</f>
        <v/>
      </c>
      <c r="D34" s="245" t="str">
        <f t="array" ref="D34">IFERROR(INDEX('Maturity Model'!E$33:E$122,_xlfn.AGGREGATE(15,6,(ROW('Maturity Model'!E$33:E$122)-ROW('Maturity Model'!E$32))/('Maturity Model'!$I$33:$I$122=1),ROWS('Critical Non Conformities'!D$10:D34))),"")</f>
        <v/>
      </c>
    </row>
    <row r="35" spans="3:4" x14ac:dyDescent="0.3">
      <c r="C35" s="245" t="str">
        <f t="array" ref="C35">IFERROR(INDEX('Maturity Model'!D$33:D$122,_xlfn.AGGREGATE(15,6,(ROW('Maturity Model'!D$33:D$122)-ROW('Maturity Model'!D$32))/('Maturity Model'!$I$33:$I$122=1),ROWS('Critical Non Conformities'!C$10:C35))),"")</f>
        <v/>
      </c>
      <c r="D35" s="245" t="str">
        <f t="array" ref="D35">IFERROR(INDEX('Maturity Model'!E$33:E$122,_xlfn.AGGREGATE(15,6,(ROW('Maturity Model'!E$33:E$122)-ROW('Maturity Model'!E$32))/('Maturity Model'!$I$33:$I$122=1),ROWS('Critical Non Conformities'!D$10:D35))),"")</f>
        <v/>
      </c>
    </row>
  </sheetData>
  <autoFilter ref="C9:D35" xr:uid="{E8F3B9EC-0195-44E7-8011-7EAD7E4FEA7F}"/>
  <pageMargins left="0.7" right="0.7" top="0.75" bottom="0.75" header="0.3" footer="0.3"/>
  <pageSetup scale="3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D2A2E-5DE7-4B01-BD3D-4CEF825B5325}">
  <sheetPr>
    <tabColor theme="9" tint="0.39997558519241921"/>
  </sheetPr>
  <dimension ref="B2:G22"/>
  <sheetViews>
    <sheetView showGridLines="0" view="pageBreakPreview" zoomScale="145" zoomScaleNormal="100" zoomScaleSheetLayoutView="145" workbookViewId="0"/>
  </sheetViews>
  <sheetFormatPr defaultRowHeight="13" x14ac:dyDescent="0.3"/>
  <cols>
    <col min="1" max="1" width="2.6328125" style="156" customWidth="1"/>
    <col min="2" max="7" width="10.6328125" style="156" customWidth="1"/>
    <col min="8" max="8" width="2.6328125" style="156" customWidth="1"/>
    <col min="9" max="16384" width="8.7265625" style="156"/>
  </cols>
  <sheetData>
    <row r="2" spans="2:7" x14ac:dyDescent="0.3">
      <c r="B2" s="155" t="s">
        <v>1371</v>
      </c>
    </row>
    <row r="3" spans="2:7" x14ac:dyDescent="0.3">
      <c r="B3" s="157" t="s">
        <v>1374</v>
      </c>
    </row>
    <row r="4" spans="2:7" x14ac:dyDescent="0.3">
      <c r="B4" s="155"/>
    </row>
    <row r="5" spans="2:7" ht="12.5" customHeight="1" x14ac:dyDescent="0.3">
      <c r="B5" s="182"/>
      <c r="C5" s="182"/>
      <c r="D5" s="182"/>
      <c r="E5" s="182"/>
      <c r="F5" s="182"/>
      <c r="G5" s="182"/>
    </row>
    <row r="6" spans="2:7" x14ac:dyDescent="0.3">
      <c r="B6" s="182"/>
      <c r="C6" s="182"/>
      <c r="D6" s="182"/>
      <c r="E6" s="182"/>
      <c r="F6" s="182"/>
      <c r="G6" s="182"/>
    </row>
    <row r="7" spans="2:7" x14ac:dyDescent="0.3">
      <c r="B7" s="182"/>
      <c r="C7" s="182"/>
      <c r="D7" s="182"/>
      <c r="E7" s="182"/>
      <c r="F7" s="182"/>
      <c r="G7" s="182"/>
    </row>
    <row r="8" spans="2:7" x14ac:dyDescent="0.3">
      <c r="B8" s="182"/>
      <c r="C8" s="182"/>
      <c r="D8" s="182"/>
      <c r="E8" s="182"/>
      <c r="F8" s="182"/>
      <c r="G8" s="182"/>
    </row>
    <row r="9" spans="2:7" x14ac:dyDescent="0.3">
      <c r="B9" s="182"/>
      <c r="C9" s="182"/>
      <c r="D9" s="182"/>
      <c r="E9" s="182"/>
      <c r="F9" s="182"/>
      <c r="G9" s="182"/>
    </row>
    <row r="10" spans="2:7" x14ac:dyDescent="0.3">
      <c r="B10" s="182"/>
      <c r="C10" s="182"/>
      <c r="D10" s="182"/>
      <c r="E10" s="182"/>
      <c r="F10" s="182"/>
      <c r="G10" s="182"/>
    </row>
    <row r="11" spans="2:7" x14ac:dyDescent="0.3">
      <c r="B11" s="182"/>
      <c r="C11" s="182"/>
      <c r="D11" s="182"/>
      <c r="E11" s="182"/>
      <c r="F11" s="182"/>
      <c r="G11" s="182"/>
    </row>
    <row r="12" spans="2:7" x14ac:dyDescent="0.3">
      <c r="B12" s="182"/>
      <c r="C12" s="182"/>
      <c r="D12" s="182"/>
      <c r="E12" s="182"/>
      <c r="F12" s="182"/>
      <c r="G12" s="182"/>
    </row>
    <row r="13" spans="2:7" x14ac:dyDescent="0.3">
      <c r="B13" s="182"/>
      <c r="C13" s="182"/>
      <c r="D13" s="182"/>
      <c r="E13" s="182"/>
      <c r="F13" s="182"/>
      <c r="G13" s="182"/>
    </row>
    <row r="14" spans="2:7" x14ac:dyDescent="0.3">
      <c r="B14" s="182"/>
      <c r="C14" s="182"/>
      <c r="D14" s="182"/>
      <c r="E14" s="182"/>
      <c r="F14" s="182"/>
      <c r="G14" s="182"/>
    </row>
    <row r="15" spans="2:7" x14ac:dyDescent="0.3">
      <c r="B15" s="182"/>
      <c r="C15" s="182"/>
      <c r="D15" s="182"/>
      <c r="E15" s="182"/>
      <c r="F15" s="182"/>
      <c r="G15" s="182"/>
    </row>
    <row r="16" spans="2:7" x14ac:dyDescent="0.3">
      <c r="B16" s="182"/>
      <c r="C16" s="182"/>
      <c r="D16" s="182"/>
      <c r="E16" s="182"/>
      <c r="F16" s="182"/>
      <c r="G16" s="182"/>
    </row>
    <row r="17" spans="2:7" x14ac:dyDescent="0.3">
      <c r="B17" s="182"/>
      <c r="C17" s="182"/>
      <c r="D17" s="182"/>
      <c r="E17" s="182"/>
      <c r="F17" s="182"/>
      <c r="G17" s="182"/>
    </row>
    <row r="18" spans="2:7" x14ac:dyDescent="0.3">
      <c r="B18" s="158"/>
      <c r="C18" s="159"/>
      <c r="D18" s="159"/>
      <c r="E18" s="159"/>
      <c r="F18" s="159"/>
      <c r="G18" s="159"/>
    </row>
    <row r="19" spans="2:7" x14ac:dyDescent="0.3">
      <c r="B19" s="160"/>
      <c r="C19" s="160"/>
      <c r="D19" s="160"/>
      <c r="E19" s="160"/>
      <c r="F19" s="160"/>
      <c r="G19" s="160"/>
    </row>
    <row r="20" spans="2:7" x14ac:dyDescent="0.3">
      <c r="B20" s="160"/>
      <c r="C20" s="160"/>
      <c r="D20" s="160"/>
      <c r="E20" s="160"/>
      <c r="F20" s="160"/>
      <c r="G20" s="160"/>
    </row>
    <row r="21" spans="2:7" x14ac:dyDescent="0.3">
      <c r="B21" s="160"/>
      <c r="C21" s="160"/>
      <c r="D21" s="160"/>
      <c r="E21" s="160"/>
      <c r="F21" s="160"/>
      <c r="G21" s="160"/>
    </row>
    <row r="22" spans="2:7" x14ac:dyDescent="0.3">
      <c r="B22" s="160"/>
      <c r="C22" s="160"/>
      <c r="D22" s="160"/>
      <c r="E22" s="160"/>
      <c r="F22" s="160"/>
      <c r="G22" s="160"/>
    </row>
  </sheetData>
  <hyperlinks>
    <hyperlink ref="B3" r:id="rId1" xr:uid="{884D12CF-BAE6-42A7-A9FC-C4D8CF85957B}"/>
  </hyperlinks>
  <pageMargins left="0.7" right="0.7" top="0.75" bottom="0.75" header="0.3" footer="0.3"/>
  <pageSetup scale="59" orientation="portrait" r:id="rId2"/>
  <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CE19B-D260-407E-82AB-175AFE4EB18D}">
  <sheetPr>
    <tabColor theme="9" tint="0.39997558519241921"/>
  </sheetPr>
  <dimension ref="B2:F26"/>
  <sheetViews>
    <sheetView showGridLines="0" workbookViewId="0">
      <pane ySplit="5" topLeftCell="A6" activePane="bottomLeft" state="frozen"/>
      <selection pane="bottomLeft"/>
    </sheetView>
  </sheetViews>
  <sheetFormatPr defaultRowHeight="13" x14ac:dyDescent="0.3"/>
  <cols>
    <col min="1" max="1" width="2.6328125" style="110" customWidth="1"/>
    <col min="2" max="2" width="15.6328125" style="110" customWidth="1"/>
    <col min="3" max="3" width="80.36328125" style="110" customWidth="1"/>
    <col min="4" max="4" width="25.6328125" style="110" customWidth="1"/>
    <col min="5" max="5" width="24" style="110" customWidth="1"/>
    <col min="6" max="16384" width="8.7265625" style="110"/>
  </cols>
  <sheetData>
    <row r="2" spans="2:6" x14ac:dyDescent="0.3">
      <c r="B2" s="255" t="s">
        <v>1675</v>
      </c>
      <c r="C2" s="256"/>
      <c r="D2" s="256"/>
      <c r="E2" s="256"/>
      <c r="F2" s="257"/>
    </row>
    <row r="3" spans="2:6" x14ac:dyDescent="0.3">
      <c r="B3" s="240" t="s">
        <v>1678</v>
      </c>
    </row>
    <row r="5" spans="2:6" x14ac:dyDescent="0.3">
      <c r="B5" s="253" t="s">
        <v>1676</v>
      </c>
      <c r="C5" s="253" t="s">
        <v>889</v>
      </c>
      <c r="D5" s="253" t="s">
        <v>1677</v>
      </c>
      <c r="E5" s="253" t="s">
        <v>1679</v>
      </c>
    </row>
    <row r="6" spans="2:6" ht="78" x14ac:dyDescent="0.3">
      <c r="B6" s="261" t="s">
        <v>1695</v>
      </c>
      <c r="C6" s="254" t="s">
        <v>1696</v>
      </c>
      <c r="D6" s="260"/>
      <c r="E6" s="260"/>
    </row>
    <row r="7" spans="2:6" ht="260" x14ac:dyDescent="0.3">
      <c r="B7" s="259" t="s">
        <v>1693</v>
      </c>
      <c r="C7" s="254" t="s">
        <v>1697</v>
      </c>
      <c r="D7" s="254" t="s">
        <v>1685</v>
      </c>
      <c r="E7" s="258" t="s">
        <v>1680</v>
      </c>
    </row>
    <row r="8" spans="2:6" ht="208" x14ac:dyDescent="0.3">
      <c r="B8" s="259" t="s">
        <v>1681</v>
      </c>
      <c r="C8" s="254" t="s">
        <v>1687</v>
      </c>
      <c r="D8" s="254" t="s">
        <v>1686</v>
      </c>
      <c r="E8" s="258" t="s">
        <v>1684</v>
      </c>
    </row>
    <row r="9" spans="2:6" ht="195" x14ac:dyDescent="0.3">
      <c r="B9" s="259" t="s">
        <v>1682</v>
      </c>
      <c r="C9" s="254" t="s">
        <v>1694</v>
      </c>
      <c r="D9" s="254" t="s">
        <v>1692</v>
      </c>
      <c r="E9" s="258" t="s">
        <v>1691</v>
      </c>
    </row>
    <row r="10" spans="2:6" ht="195" x14ac:dyDescent="0.3">
      <c r="B10" s="259" t="s">
        <v>1683</v>
      </c>
      <c r="C10" s="254" t="s">
        <v>1690</v>
      </c>
      <c r="D10" s="254" t="s">
        <v>1688</v>
      </c>
      <c r="E10" s="258" t="s">
        <v>1689</v>
      </c>
    </row>
    <row r="11" spans="2:6" x14ac:dyDescent="0.3">
      <c r="B11" s="259"/>
      <c r="C11" s="254"/>
      <c r="D11" s="254"/>
      <c r="E11" s="254"/>
    </row>
    <row r="12" spans="2:6" x14ac:dyDescent="0.3">
      <c r="B12" s="259"/>
      <c r="C12" s="254"/>
      <c r="D12" s="254"/>
      <c r="E12" s="254"/>
    </row>
    <row r="13" spans="2:6" x14ac:dyDescent="0.3">
      <c r="B13" s="259"/>
      <c r="C13" s="254"/>
      <c r="D13" s="254"/>
      <c r="E13" s="254"/>
    </row>
    <row r="14" spans="2:6" x14ac:dyDescent="0.3">
      <c r="B14" s="259"/>
      <c r="C14" s="254"/>
      <c r="D14" s="254"/>
      <c r="E14" s="254"/>
    </row>
    <row r="15" spans="2:6" x14ac:dyDescent="0.3">
      <c r="B15" s="259"/>
      <c r="C15" s="254"/>
      <c r="D15" s="254"/>
      <c r="E15" s="254"/>
    </row>
    <row r="16" spans="2:6" x14ac:dyDescent="0.3">
      <c r="B16" s="259"/>
      <c r="C16" s="254"/>
      <c r="D16" s="254"/>
      <c r="E16" s="254"/>
    </row>
    <row r="17" spans="2:5" x14ac:dyDescent="0.3">
      <c r="B17" s="254"/>
      <c r="C17" s="254"/>
      <c r="D17" s="254"/>
      <c r="E17" s="254"/>
    </row>
    <row r="18" spans="2:5" x14ac:dyDescent="0.3">
      <c r="B18" s="254"/>
      <c r="C18" s="254"/>
      <c r="D18" s="254"/>
      <c r="E18" s="254"/>
    </row>
    <row r="19" spans="2:5" x14ac:dyDescent="0.3">
      <c r="B19" s="254"/>
      <c r="C19" s="254"/>
      <c r="D19" s="254"/>
      <c r="E19" s="254"/>
    </row>
    <row r="20" spans="2:5" x14ac:dyDescent="0.3">
      <c r="B20" s="254"/>
      <c r="C20" s="254"/>
      <c r="D20" s="254"/>
      <c r="E20" s="254"/>
    </row>
    <row r="21" spans="2:5" x14ac:dyDescent="0.3">
      <c r="B21" s="254"/>
      <c r="C21" s="254"/>
      <c r="D21" s="254"/>
      <c r="E21" s="254"/>
    </row>
    <row r="22" spans="2:5" x14ac:dyDescent="0.3">
      <c r="B22" s="254"/>
      <c r="C22" s="254"/>
      <c r="D22" s="254"/>
      <c r="E22" s="254"/>
    </row>
    <row r="23" spans="2:5" x14ac:dyDescent="0.3">
      <c r="B23" s="254"/>
      <c r="C23" s="254"/>
      <c r="D23" s="254"/>
      <c r="E23" s="254"/>
    </row>
    <row r="24" spans="2:5" x14ac:dyDescent="0.3">
      <c r="B24" s="254"/>
      <c r="C24" s="254"/>
      <c r="D24" s="254"/>
      <c r="E24" s="254"/>
    </row>
    <row r="25" spans="2:5" x14ac:dyDescent="0.3">
      <c r="B25" s="254"/>
      <c r="C25" s="254"/>
      <c r="D25" s="254"/>
      <c r="E25" s="254"/>
    </row>
    <row r="26" spans="2:5" x14ac:dyDescent="0.3">
      <c r="B26" s="254"/>
      <c r="C26" s="254"/>
      <c r="D26" s="254"/>
      <c r="E26" s="254"/>
    </row>
  </sheetData>
  <hyperlinks>
    <hyperlink ref="E7" r:id="rId1" location=":~:text=According%20to%20EEOC%20guidelines%2C%20minority,through%20a%20tribe%20or%20community." xr:uid="{D5C27AA9-715D-4CD1-AD8C-E31BD364CDC8}"/>
    <hyperlink ref="E8" r:id="rId2" xr:uid="{D573751A-A29D-41E1-B7E7-5DECB226529F}"/>
    <hyperlink ref="E10" r:id="rId3" xr:uid="{905E1DE7-5AF0-4AAE-B40C-4339FE9C2612}"/>
    <hyperlink ref="E9" r:id="rId4" xr:uid="{75B7C236-F26B-44C1-A8ED-D4398E85FAE3}"/>
  </hyperlinks>
  <pageMargins left="0.7" right="0.7" top="0.75" bottom="0.75" header="0.3" footer="0.3"/>
  <legacy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0101F-AAAA-401F-B347-4719A5336148}">
  <sheetPr>
    <tabColor theme="1"/>
  </sheetPr>
  <dimension ref="I5"/>
  <sheetViews>
    <sheetView showGridLines="0" showOutlineSymbols="0" zoomScale="115" zoomScaleNormal="115" workbookViewId="0"/>
  </sheetViews>
  <sheetFormatPr defaultColWidth="8.90625" defaultRowHeight="14.5" x14ac:dyDescent="0.35"/>
  <cols>
    <col min="1" max="16384" width="8.90625" style="108"/>
  </cols>
  <sheetData>
    <row r="5" spans="9:9" x14ac:dyDescent="0.35">
      <c r="I5" s="108" t="s">
        <v>1385</v>
      </c>
    </row>
  </sheetData>
  <pageMargins left="0.7" right="0.7" top="0.75" bottom="0.75" header="0.3" footer="0.3"/>
  <pageSetup paperSize="9" scale="57"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7</vt:i4>
      </vt:variant>
    </vt:vector>
  </HeadingPairs>
  <TitlesOfParts>
    <vt:vector size="26" baseType="lpstr">
      <vt:lpstr>Maturity Model for LPs</vt:lpstr>
      <vt:lpstr>Cover</vt:lpstr>
      <vt:lpstr>Instructions (P1)</vt:lpstr>
      <vt:lpstr>Maturity Model</vt:lpstr>
      <vt:lpstr>Heat Map Output</vt:lpstr>
      <vt:lpstr>Critical Non Conformities</vt:lpstr>
      <vt:lpstr>CSB RIF</vt:lpstr>
      <vt:lpstr>Diversity</vt:lpstr>
      <vt:lpstr>Instructions (P2)</vt:lpstr>
      <vt:lpstr>Ongoing Monitoring</vt:lpstr>
      <vt:lpstr>Sample Graphs</vt:lpstr>
      <vt:lpstr>Graphs (2)</vt:lpstr>
      <vt:lpstr>Archive &gt;</vt:lpstr>
      <vt:lpstr>Qs</vt:lpstr>
      <vt:lpstr>EDCI</vt:lpstr>
      <vt:lpstr>Summary Investment Framework_ES</vt:lpstr>
      <vt:lpstr>Side Letter Resources</vt:lpstr>
      <vt:lpstr>ESG Data Convergence Initiative</vt:lpstr>
      <vt:lpstr>PDI Initiative</vt:lpstr>
      <vt:lpstr>Cover!Print_Area</vt:lpstr>
      <vt:lpstr>'Critical Non Conformities'!Print_Area</vt:lpstr>
      <vt:lpstr>'CSB RIF'!Print_Area</vt:lpstr>
      <vt:lpstr>'Heat Map Output'!Print_Area</vt:lpstr>
      <vt:lpstr>'Maturity Model'!Print_Area</vt:lpstr>
      <vt:lpstr>'Ongoing Monitoring'!Print_Area</vt:lpstr>
      <vt:lpstr>'Sample Graph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sse Weiss</dc:creator>
  <cp:lastModifiedBy>Julien Marchese</cp:lastModifiedBy>
  <dcterms:created xsi:type="dcterms:W3CDTF">2023-03-08T16:35:39Z</dcterms:created>
  <dcterms:modified xsi:type="dcterms:W3CDTF">2023-11-11T00:14:48Z</dcterms:modified>
</cp:coreProperties>
</file>